        <v>0</v>
      </c>
      <c r="AS2299" s="31" t="str">
        <f>IF(AS$5&lt;&gt;0,IF($E2299&lt;&gt;"",IF($C2299&lt;&gt;1,_xll.ciqfunctions.udf.CIQ(AS$5,"IQ_CLOSEPRICE",$E2299,"USD"),AS2298),""),"")</f>
        <v>(Invalid Identifier)</v>
      </c>
      <c r="AT2299" s="31">
        <f>IF(AT$5&lt;&gt;0,IF($E2299&lt;&gt;"",IF($C2299&lt;&gt;1,_xll.ciqfunctions.udf.CIQ(AT$5,"IQ_CLOSEPRICE",$E2299,"USD"),AT2298),""),"")</f>
        <v>0</v>
      </c>
      <c r="AU2299" s="8"/>
      <c r="AV2299" s="38" t="str">
        <f t="shared" si="1904"/>
        <v/>
      </c>
      <c r="AW2299" s="38" t="str">
        <f t="shared" si="1905"/>
        <v/>
      </c>
      <c r="AX2299" s="38" t="str">
        <f t="shared" si="1906"/>
        <v/>
      </c>
      <c r="AY2299" s="38" t="str">
        <f t="shared" si="1907"/>
        <v/>
      </c>
      <c r="AZ2299" s="38">
        <f t="shared" si="1908"/>
        <v>0.18805223150293962</v>
      </c>
      <c r="BA2299" s="38" t="str">
        <f t="shared" si="1909"/>
        <v/>
      </c>
      <c r="BB2299" s="38" t="str">
        <f t="shared" si="1910"/>
        <v/>
      </c>
      <c r="BC2299" s="38" t="str">
        <f t="shared" si="1911"/>
        <v/>
      </c>
      <c r="BD2299" s="38" t="e">
        <f t="shared" si="1912"/>
        <v>#VALUE!</v>
      </c>
      <c r="BE2299" s="38" t="str">
        <f t="shared" si="1913"/>
        <v/>
      </c>
      <c r="BF2299" s="38" t="str">
        <f t="shared" si="1914"/>
        <v/>
      </c>
      <c r="BG2299" s="38" t="e">
        <f t="shared" si="1915"/>
        <v>#VALUE!</v>
      </c>
      <c r="BH2299" s="38" t="str">
        <f t="shared" si="1916"/>
        <v/>
      </c>
      <c r="BI2299" s="38" t="str">
        <f t="shared" si="1917"/>
        <v/>
      </c>
      <c r="BJ2299" s="38">
        <f t="shared" si="1918"/>
        <v>0.17095779814363948</v>
      </c>
      <c r="BK2299" s="38">
        <f t="shared" si="1919"/>
        <v>-4.2409181925093742E-2</v>
      </c>
      <c r="BL2299" s="38">
        <f t="shared" si="1920"/>
        <v>-3.8466280827796052E-2</v>
      </c>
      <c r="BM2299" s="38" t="str">
        <f t="shared" si="1921"/>
        <v/>
      </c>
      <c r="BN2299" s="38">
        <f t="shared" si="1922"/>
        <v>-4.6197590998857549E-2</v>
      </c>
      <c r="BO2299" s="38" t="str">
        <f t="shared" si="1923"/>
        <v/>
      </c>
      <c r="BP2299" s="38" t="str">
        <f t="shared" si="1924"/>
        <v/>
      </c>
      <c r="BQ2299" s="38">
        <f t="shared" si="1925"/>
        <v>-2.4341483767122161E-2</v>
      </c>
      <c r="BR2299" s="38" t="e">
        <f t="shared" si="1926"/>
        <v>#VALUE!</v>
      </c>
      <c r="BS2299" s="38">
        <f t="shared" si="1927"/>
        <v>-0.14071705228539702</v>
      </c>
      <c r="BT2299" s="38" t="e">
        <f t="shared" si="1928"/>
        <v>#VALUE!</v>
      </c>
      <c r="BU2299" s="38" t="e">
        <f t="shared" si="1929"/>
        <v>#VALUE!</v>
      </c>
      <c r="BV2299" s="38" t="e">
        <f t="shared" si="1930"/>
        <v>#VALUE!</v>
      </c>
      <c r="BW2299" s="38" t="str">
        <f t="shared" si="1931"/>
        <v/>
      </c>
      <c r="BX2299" s="38" t="e">
        <f t="shared" si="1932"/>
        <v>#VALUE!</v>
      </c>
      <c r="BY2299" s="38" t="str">
        <f t="shared" si="1933"/>
        <v/>
      </c>
      <c r="BZ2299" s="38" t="str">
        <f t="shared" si="1934"/>
        <v/>
      </c>
      <c r="CA2299" s="38" t="str">
        <f t="shared" si="1935"/>
        <v/>
      </c>
      <c r="CB2299" s="38" t="str">
        <f t="shared" si="1936"/>
        <v/>
      </c>
      <c r="CC2299" s="38" t="str">
        <f t="shared" si="1937"/>
        <v/>
      </c>
      <c r="CD2299" s="38">
        <f t="shared" si="1938"/>
        <v>0.18805223150293962</v>
      </c>
      <c r="CE2299" s="38" t="str">
        <f t="shared" si="1939"/>
        <v/>
      </c>
      <c r="CF2299" s="38" t="str">
        <f t="shared" si="1940"/>
        <v/>
      </c>
      <c r="CG2299" s="38" t="str">
        <f t="shared" si="1941"/>
        <v/>
      </c>
      <c r="CH2299" s="38" t="e">
        <f t="shared" si="1942"/>
        <v>#VALUE!</v>
      </c>
      <c r="CI2299" s="38" t="str">
        <f t="shared" si="1943"/>
        <v/>
      </c>
      <c r="CJ2299" s="7"/>
      <c r="CK2299" s="7"/>
      <c r="CN2299" s="7"/>
      <c r="CO2299" s="7"/>
      <c r="CP2299" s="7"/>
      <c r="CQ2299" s="7"/>
      <c r="CR2299" s="7"/>
      <c r="CS2299" s="7"/>
      <c r="CT2299" s="7"/>
      <c r="CU2299" s="7"/>
      <c r="CV2299" s="7"/>
      <c r="CW2299" s="7"/>
    </row>
    <row r="2300" spans="2:101" outlineLevel="1">
      <c r="B2300" s="25">
        <f t="shared" si="1902"/>
        <v>5</v>
      </c>
      <c r="C2300" s="19">
        <f t="shared" si="1903"/>
        <v>0</v>
      </c>
      <c r="D2300" s="19">
        <f t="shared" si="1944"/>
        <v>82</v>
      </c>
      <c r="E2300" s="42">
        <f t="shared" si="1945"/>
        <v>39864</v>
      </c>
      <c r="G2300" s="13">
        <f>IF(G$5&lt;&gt;0,IF($E2300&lt;&gt;"",IF($C2300&lt;&gt;1,_xll.ciqfunctions.udf.CIQ(G$5,"IQ_CLOSEPRICE",$E2300,"USD"),G2299),""),"")</f>
        <v>0</v>
      </c>
      <c r="H2300" s="13">
        <f>IF(H$5&lt;&gt;0,IF($E2300&lt;&gt;"",IF($C2300&lt;&gt;1,_xll.ciqfunctions.udf.CIQ(H$5,"IQ_CLOSEPRICE",$E2300,"USD"),H2299),""),"")</f>
        <v>0</v>
      </c>
      <c r="I2300" s="13">
        <f>IF(I$5&lt;&gt;0,IF($E2300&lt;&gt;"",IF($C2300&lt;&gt;1,_xll.ciqfunctions.udf.CIQ(I$5,"IQ_CLOSEPRICE",$E2300,"USD"),I2299),""),"")</f>
        <v>0</v>
      </c>
      <c r="J2300" s="13">
        <f>IF(J$5&lt;&gt;0,IF($E2300&lt;&gt;"",IF($C2300&lt;&gt;1,_xll.ciqfunctions.udf.CIQ(J$5,"IQ_CLOSEPRICE",$E2300,"USD"),J2299),""),"")</f>
        <v>0</v>
      </c>
      <c r="K2300" s="13">
        <f>IF(K$5&lt;&gt;0,IF($E2300&lt;&gt;"",IF($C2300&lt;&gt;1,_xll.ciqfunctions.udf.CIQ(K$5,"IQ_CLOSEPRICE",$E2300,"USD"),K2299),""),"")</f>
        <v>1.1599999999999999</v>
      </c>
      <c r="L2300" s="13">
        <f>IF(L$5&lt;&gt;0,IF($E2300&lt;&gt;"",IF($C2300&lt;&gt;1,_xll.ciqfunctions.udf.CIQ(L$5,"IQ_CLOSEPRICE",$E2300,"USD"),L2299),""),"")</f>
        <v>0</v>
      </c>
      <c r="M2300" s="13">
        <f>IF(M$5&lt;&gt;0,IF($E2300&lt;&gt;"",IF($C2300&lt;&gt;1,_xll.ciqfunctions.udf.CIQ(M$5,"IQ_CLOSEPRICE",$E2300,"USD"),M2299),""),"")</f>
        <v>0</v>
      </c>
      <c r="N2300" s="13">
        <f>IF(N$5&lt;&gt;0,IF($E2300&lt;&gt;"",IF($C2300&lt;&gt;1,_xll.ciqfunctions.udf.CIQ(N$5,"IQ_CLOSEPRICE",$E2300,"USD"),N2299),""),"")</f>
        <v>0</v>
      </c>
      <c r="O2300" s="13" t="str">
        <f>IF(O$5&lt;&gt;0,IF($E2300&lt;&gt;"",IF($C2300&lt;&gt;1,_xll.ciqfunctions.udf.CIQ(O$5,"IQ_CLOSEPRICE",$E2300,"USD"),O2299),""),"")</f>
        <v>(Invalid Identifier)</v>
      </c>
      <c r="P2300" s="13">
        <f>IF(P$5&lt;&gt;0,IF($E2300&lt;&gt;"",IF($C2300&lt;&gt;1,_xll.ciqfunctions.udf.CIQ(P$5,"IQ_CLOSEPRICE",$E2300,"USD"),P2299),""),"")</f>
        <v>0</v>
      </c>
      <c r="Q2300" s="13">
        <f>IF(Q$5&lt;&gt;0,IF($E2300&lt;&gt;"",IF($C2300&lt;&gt;1,_xll.ciqfunctions.udf.CIQ(Q$5,"IQ_CLOSEPRICE",$E2300,"USD"),Q2299),""),"")</f>
        <v>0</v>
      </c>
      <c r="R2300" s="13" t="str">
        <f>IF(R$5&lt;&gt;0,IF($E2300&lt;&gt;"",IF($C2300&lt;&gt;1,_xll.ciqfunctions.udf.CIQ(R$5,"IQ_CLOSEPRICE",$E2300,"USD"),R2299),""),"")</f>
        <v>(Invalid Identifier)</v>
      </c>
      <c r="S2300" s="13">
        <f>IF(S$5&lt;&gt;0,IF($E2300&lt;&gt;"",IF($C2300&lt;&gt;1,_xll.ciqfunctions.udf.CIQ(S$5,"IQ_CLOSEPRICE",$E2300,"USD"),S2299),""),"")</f>
        <v>0</v>
      </c>
      <c r="T2300" s="13">
        <f>IF(T$5&lt;&gt;0,IF($E2300&lt;&gt;"",IF($C2300&lt;&gt;1,_xll.ciqfunctions.udf.CIQ(T$5,"IQ_CLOSEPRICE",$E2300,"USD"),T2299),""),"")</f>
        <v>0</v>
      </c>
      <c r="U2300" s="13">
        <f>IF(U$5&lt;&gt;0,IF($E2300&lt;&gt;"",IF($C2300&lt;&gt;1,_xll.ciqfunctions.udf.CIQ(U$5,"IQ_CLOSEPRICE",$E2300,"USD"),U2299),""),"")</f>
        <v>59</v>
      </c>
      <c r="V2300" s="13">
        <f>IF(V$5&lt;&gt;0,IF($E2300&lt;&gt;"",IF($C2300&lt;&gt;1,_xll.ciqfunctions.udf.CIQ(V$5,"IQ_CLOSEPRICE",$E2300,"USD"),V2299),""),"")</f>
        <v>46.24</v>
      </c>
      <c r="W2300" s="13">
        <f>IF(W$5&lt;&gt;0,IF($E2300&lt;&gt;"",IF($C2300&lt;&gt;1,_xll.ciqfunctions.udf.CIQ(W$5,"IQ_CLOSEPRICE",$E2300,"USD"),W2299),""),"")</f>
        <v>1.59</v>
      </c>
      <c r="X2300" s="13">
        <f>IF(X$5&lt;&gt;0,IF($E2300&lt;&gt;"",IF($C2300&lt;&gt;1,_xll.ciqfunctions.udf.CIQ(X$5,"IQ_CLOSEPRICE",$E2300,"USD"),X2299),""),"")</f>
        <v>0</v>
      </c>
      <c r="Y2300" s="13">
        <f>IF(Y$5&lt;&gt;0,IF($E2300&lt;&gt;"",IF($C2300&lt;&gt;1,_xll.ciqfunctions.udf.CIQ(Y$5,"IQ_CLOSEPRICE",$E2300,"USD"),Y2299),""),"")</f>
        <v>4.43</v>
      </c>
      <c r="Z2300" s="13">
        <f>IF(Z$5&lt;&gt;0,IF($E2300&lt;&gt;"",IF($C2300&lt;&gt;1,_xll.ciqfunctions.udf.CIQ(Z$5,"IQ_CLOSEPRICE",$E2300,"USD"),Z2299),""),"")</f>
        <v>0</v>
      </c>
      <c r="AA2300" s="13">
        <f>IF(AA$5&lt;&gt;0,IF($E2300&lt;&gt;"",IF($C2300&lt;&gt;1,_xll.ciqfunctions.udf.CIQ(AA$5,"IQ_CLOSEPRICE",$E2300,"USD"),AA2299),""),"")</f>
        <v>0</v>
      </c>
      <c r="AB2300" s="13">
        <f>IF(AB$5&lt;&gt;0,IF($E2300&lt;&gt;"",IF($C2300&lt;&gt;1,_xll.ciqfunctions.udf.CIQ(AB$5,"IQ_CLOSEPRICE",$E2300,"USD"),AB2299),""),"")</f>
        <v>4.2</v>
      </c>
      <c r="AC2300" s="13" t="str">
        <f>IF(AC$5&lt;&gt;0,IF($E2300&lt;&gt;"",IF($C2300&lt;&gt;1,_xll.ciqfunctions.udf.CIQ(AC$5,"IQ_CLOSEPRICE",$E2300,"USD"),AC2299),""),"")</f>
        <v>(Invalid Identifier)</v>
      </c>
      <c r="AD2300" s="13">
        <f>IF(AD$5&lt;&gt;0,IF($E2300&lt;&gt;"",IF($C2300&lt;&gt;1,_xll.ciqfunctions.udf.CIQ(AD$5,"IQ_CLOSEPRICE",$E2300,"USD"),AD2299),""),"")</f>
        <v>52.375</v>
      </c>
      <c r="AE2300" s="13" t="str">
        <f>IF(AE$5&lt;&gt;0,IF($E2300&lt;&gt;"",IF($C2300&lt;&gt;1,_xll.ciqfunctions.udf.CIQ(AE$5,"IQ_CLOSEPRICE",$E2300,"USD"),AE2299),""),"")</f>
        <v>(Invalid Identifier)</v>
      </c>
      <c r="AF2300" s="13" t="str">
        <f>IF(AF$5&lt;&gt;0,IF($E2300&lt;&gt;"",IF($C2300&lt;&gt;1,_xll.ciqfunctions.udf.CIQ(AF$5,"IQ_CLOSEPRICE",$E2300,"USD"),AF2299),""),"")</f>
        <v>(Invalid Identifier)</v>
      </c>
      <c r="AG2300" s="13" t="str">
        <f>IF(AG$5&lt;&gt;0,IF($E2300&lt;&gt;"",IF($C2300&lt;&gt;1,_xll.ciqfunctions.udf.CIQ(AG$5,"IQ_CLOSEPRICE",$E2300,"USD"),AG2299),""),"")</f>
        <v>(Invalid Identifier)</v>
      </c>
      <c r="AH2300" s="13">
        <f>IF(AH$5&lt;&gt;0,IF($E2300&lt;&gt;"",IF($C2300&lt;&gt;1,_xll.ciqfunctions.udf.CIQ(AH$5,"IQ_CLOSEPRICE",$E2300,"USD"),AH2299),""),"")</f>
        <v>0</v>
      </c>
      <c r="AI2300" s="13" t="str">
        <f>IF(AI$5&lt;&gt;0,IF($E2300&lt;&gt;"",IF($C2300&lt;&gt;1,_xll.ciqfunctions.udf.CIQ(AI$5,"IQ_CLOSEPRICE",$E2300,"USD"),AI2299),""),"")</f>
        <v>(Invalid Identifier)</v>
      </c>
      <c r="AJ2300" s="31">
        <f>IF(AJ$5&lt;&gt;0,IF($E2300&lt;&gt;"",IF($C2300&lt;&gt;1,_xll.ciqfunctions.udf.CIQ(AJ$5,"IQ_CLOSEPRICE",$E2300,"USD"),AJ2299),""),"")</f>
        <v>0</v>
      </c>
      <c r="AK2300" s="31">
        <f>IF(AK$5&lt;&gt;0,IF($E2300&lt;&gt;"",IF($C2300&lt;&gt;1,_xll.ciqfunctions.udf.CIQ(AK$5,"IQ_CLOSEPRICE",$E2300,"USD"),AK2299),""),"")</f>
        <v>0</v>
      </c>
      <c r="AL2300" s="31">
        <f>IF(AL$5&lt;&gt;0,IF($E2300&lt;&gt;"",IF($C2300&lt;&gt;1,_xll.ciqfunctions.udf.CIQ(AL$5,"IQ_CLOSEPRICE",$E2300,"USD"),AL2299),""),"")</f>
        <v>0</v>
      </c>
      <c r="AM2300" s="31">
        <f>IF(AM$5&lt;&gt;0,IF($E2300&lt;&gt;"",IF($C2300&lt;&gt;1,_xll.ciqfunctions.udf.CIQ(AM$5,"IQ_CLOSEPRICE",$E2300,"USD"),AM2299),""),"")</f>
        <v>0</v>
      </c>
      <c r="AN2300" s="31">
        <f>IF(AN$5&lt;&gt;0,IF($E2300&lt;&gt;"",IF($C2300&lt;&gt;1,_xll.ciqfunctions.udf.CIQ(AN$5,"IQ_CLOSEPRICE",$E2300,"USD"),AN2299),""),"")</f>
        <v>0</v>
      </c>
      <c r="AO2300" s="31">
        <f>IF(AO$5&lt;&gt;0,IF($E2300&lt;&gt;"",IF($C2300&lt;&gt;1,_xll.ciqfunctions.udf.CIQ(AO$5,"IQ_CLOSEPRICE",$E2300,"USD"),AO2299),""),"")</f>
        <v>1.1599999999999999</v>
      </c>
      <c r="AP2300" s="31">
        <f>IF(AP$5&lt;&gt;0,IF($E2300&lt;&gt;"",IF($C2300&lt;&gt;1,_xll.ciqfunctions.udf.CIQ(AP$5,"IQ_CLOSEPRICE",$E2300,"USD"),AP2299),""),"")</f>
        <v>0</v>
      </c>
      <c r="AQ2300" s="31">
        <f>IF(AQ$5&lt;&gt;0,IF($E2300&lt;&gt;"",IF($C2300&lt;&gt;1,_xll.ciqfunctions.udf.CIQ(AQ$5,"IQ_CLOSEPRICE",$E2300,"USD"),AQ2299),""),"")</f>
        <v>0</v>
      </c>
      <c r="AR2300" s="31">
        <f>IF(AR$5&lt;&gt;0,IF($E2300&lt;&gt;"",IF($C2300&lt;&gt;1,_xll.ciqfunctions.udf.CIQ(AR$5,"IQ_CLOSEPRICE",$E2300,"USD"),AR2299),""),"")</f>
        <v>0</v>
      </c>
      <c r="AS2300" s="31" t="str">
        <f>IF(AS$5&lt;&gt;0,IF($E2300&lt;&gt;"",IF($C2300&lt;&gt;1,_xll.ciqfunctions.udf.CIQ(AS$5,"IQ_CLOSEPRICE",$E2300,"USD"),AS2299),""),"")</f>
        <v>(Invalid Identifier)</v>
      </c>
      <c r="AT2300" s="31">
        <f>IF(AT$5&lt;&gt;0,IF($E2300&lt;&gt;"",IF($C2300&lt;&gt;1,_xll.ciqfunctions.udf.CIQ(AT$5,"IQ_CLOSEPRICE",$E2300,"USD"),AT2299),""),"")</f>
        <v>0</v>
      </c>
      <c r="AU2300" s="8"/>
      <c r="AV2300" s="38" t="str">
        <f t="shared" si="1904"/>
        <v/>
      </c>
      <c r="AW2300" s="38" t="str">
        <f t="shared" si="1905"/>
        <v/>
      </c>
      <c r="AX2300" s="38" t="str">
        <f t="shared" si="1906"/>
        <v/>
      </c>
      <c r="AY2300" s="38" t="str">
        <f t="shared" si="1907"/>
        <v/>
      </c>
      <c r="AZ2300" s="38">
        <f t="shared" si="1908"/>
        <v>-0.32183359288266972</v>
      </c>
      <c r="BA2300" s="38" t="str">
        <f t="shared" si="1909"/>
        <v/>
      </c>
      <c r="BB2300" s="38" t="str">
        <f t="shared" si="1910"/>
        <v/>
      </c>
      <c r="BC2300" s="38" t="str">
        <f t="shared" si="1911"/>
        <v/>
      </c>
      <c r="BD2300" s="38" t="e">
        <f t="shared" si="1912"/>
        <v>#VALUE!</v>
      </c>
      <c r="BE2300" s="38" t="str">
        <f t="shared" si="1913"/>
        <v/>
      </c>
      <c r="BF2300" s="38" t="str">
        <f t="shared" si="1914"/>
        <v/>
      </c>
      <c r="BG2300" s="38" t="e">
        <f t="shared" si="1915"/>
        <v>#VALUE!</v>
      </c>
      <c r="BH2300" s="38" t="str">
        <f t="shared" si="1916"/>
        <v/>
      </c>
      <c r="BI2300" s="38" t="str">
        <f t="shared" si="1917"/>
        <v/>
      </c>
      <c r="BJ2300" s="38">
        <f t="shared" si="1918"/>
        <v>0.16551443847757333</v>
      </c>
      <c r="BK2300" s="38">
        <f t="shared" si="1919"/>
        <v>-2.7305450690267446E-2</v>
      </c>
      <c r="BL2300" s="38">
        <f t="shared" si="1920"/>
        <v>-5.8624843347523478E-2</v>
      </c>
      <c r="BM2300" s="38" t="str">
        <f t="shared" si="1921"/>
        <v/>
      </c>
      <c r="BN2300" s="38">
        <f t="shared" si="1922"/>
        <v>-4.846763554222084E-2</v>
      </c>
      <c r="BO2300" s="38" t="str">
        <f t="shared" si="1923"/>
        <v/>
      </c>
      <c r="BP2300" s="38" t="str">
        <f t="shared" si="1924"/>
        <v/>
      </c>
      <c r="BQ2300" s="38">
        <f t="shared" si="1925"/>
        <v>-0.30538164955118191</v>
      </c>
      <c r="BR2300" s="38" t="e">
        <f t="shared" si="1926"/>
        <v>#VALUE!</v>
      </c>
      <c r="BS2300" s="38">
        <f t="shared" si="1927"/>
        <v>0.33408844526593673</v>
      </c>
      <c r="BT2300" s="38" t="e">
        <f t="shared" si="1928"/>
        <v>#VALUE!</v>
      </c>
      <c r="BU2300" s="38" t="e">
        <f t="shared" si="1929"/>
        <v>#VALUE!</v>
      </c>
      <c r="BV2300" s="38" t="e">
        <f t="shared" si="1930"/>
        <v>#VALUE!</v>
      </c>
      <c r="BW2300" s="38" t="str">
        <f t="shared" si="1931"/>
        <v/>
      </c>
      <c r="BX2300" s="38" t="e">
        <f t="shared" si="1932"/>
        <v>#VALUE!</v>
      </c>
      <c r="BY2300" s="38" t="str">
        <f t="shared" si="1933"/>
        <v/>
      </c>
      <c r="BZ2300" s="38" t="str">
        <f t="shared" si="1934"/>
        <v/>
      </c>
      <c r="CA2300" s="38" t="str">
        <f t="shared" si="1935"/>
        <v/>
      </c>
      <c r="CB2300" s="38" t="str">
        <f t="shared" si="1936"/>
        <v/>
      </c>
      <c r="CC2300" s="38" t="str">
        <f t="shared" si="1937"/>
        <v/>
      </c>
      <c r="CD2300" s="38">
        <f t="shared" si="1938"/>
        <v>-0.32183359288266972</v>
      </c>
      <c r="CE2300" s="38" t="str">
        <f t="shared" si="1939"/>
        <v/>
      </c>
      <c r="CF2300" s="38" t="str">
        <f t="shared" si="1940"/>
        <v/>
      </c>
      <c r="CG2300" s="38" t="str">
        <f t="shared" si="1941"/>
        <v/>
      </c>
      <c r="CH2300" s="38" t="e">
        <f t="shared" si="1942"/>
        <v>#VALUE!</v>
      </c>
      <c r="CI2300" s="38" t="str">
        <f t="shared" si="1943"/>
        <v/>
      </c>
      <c r="CJ2300" s="7"/>
      <c r="CK2300" s="7"/>
      <c r="CN2300" s="7"/>
      <c r="CO2300" s="7"/>
      <c r="CP2300" s="7"/>
      <c r="CQ2300" s="7"/>
      <c r="CR2300" s="7"/>
      <c r="CS2300" s="7"/>
      <c r="CT2300" s="7"/>
      <c r="CU2300" s="7"/>
      <c r="CV2300" s="7"/>
      <c r="CW2300" s="7"/>
    </row>
    <row r="2301" spans="2:101" outlineLevel="1">
      <c r="B2301" s="25">
        <f t="shared" si="1902"/>
        <v>4</v>
      </c>
      <c r="C2301" s="19">
        <f t="shared" si="1903"/>
        <v>0</v>
      </c>
      <c r="D2301" s="19">
        <f t="shared" si="1944"/>
        <v>81</v>
      </c>
      <c r="E2301" s="42">
        <f t="shared" si="1945"/>
        <v>39863</v>
      </c>
      <c r="G2301" s="13">
        <f>IF(G$5&lt;&gt;0,IF($E2301&lt;&gt;"",IF($C2301&lt;&gt;1,_xll.ciqfunctions.udf.CIQ(G$5,"IQ_CLOSEPRICE",$E2301,"USD"),G2300),""),"")</f>
        <v>0</v>
      </c>
      <c r="H2301" s="13">
        <f>IF(H$5&lt;&gt;0,IF($E2301&lt;&gt;"",IF($C2301&lt;&gt;1,_xll.ciqfunctions.udf.CIQ(H$5,"IQ_CLOSEPRICE",$E2301,"USD"),H2300),""),"")</f>
        <v>0</v>
      </c>
      <c r="I2301" s="13">
        <f>IF(I$5&lt;&gt;0,IF($E2301&lt;&gt;"",IF($C2301&lt;&gt;1,_xll.ciqfunctions.udf.CIQ(I$5,"IQ_CLOSEPRICE",$E2301,"USD"),I2300),""),"")</f>
        <v>0</v>
      </c>
      <c r="J2301" s="13">
        <f>IF(J$5&lt;&gt;0,IF($E2301&lt;&gt;"",IF($C2301&lt;&gt;1,_xll.ciqfunctions.udf.CIQ(J$5,"IQ_CLOSEPRICE",$E2301,"USD"),J2300),""),"")</f>
        <v>0</v>
      </c>
      <c r="K2301" s="13">
        <f>IF(K$5&lt;&gt;0,IF($E2301&lt;&gt;"",IF($C2301&lt;&gt;1,_xll.ciqfunctions.udf.CIQ(K$5,"IQ_CLOSEPRICE",$E2301,"USD"),K2300),""),"")</f>
        <v>1.6004</v>
      </c>
      <c r="L2301" s="13">
        <f>IF(L$5&lt;&gt;0,IF($E2301&lt;&gt;"",IF($C2301&lt;&gt;1,_xll.ciqfunctions.udf.CIQ(L$5,"IQ_CLOSEPRICE",$E2301,"USD"),L2300),""),"")</f>
        <v>0</v>
      </c>
      <c r="M2301" s="13">
        <f>IF(M$5&lt;&gt;0,IF($E2301&lt;&gt;"",IF($C2301&lt;&gt;1,_xll.ciqfunctions.udf.CIQ(M$5,"IQ_CLOSEPRICE",$E2301,"USD"),M2300),""),"")</f>
        <v>0</v>
      </c>
      <c r="N2301" s="13">
        <f>IF(N$5&lt;&gt;0,IF($E2301&lt;&gt;"",IF($C2301&lt;&gt;1,_xll.ciqfunctions.udf.CIQ(N$5,"IQ_CLOSEPRICE",$E2301,"USD"),N2300),""),"")</f>
        <v>0</v>
      </c>
      <c r="O2301" s="13" t="str">
        <f>IF(O$5&lt;&gt;0,IF($E2301&lt;&gt;"",IF($C2301&lt;&gt;1,_xll.ciqfunctions.udf.CIQ(O$5,"IQ_CLOSEPRICE",$E2301,"USD"),O2300),""),"")</f>
        <v>(Invalid Identifier)</v>
      </c>
      <c r="P2301" s="13">
        <f>IF(P$5&lt;&gt;0,IF($E2301&lt;&gt;"",IF($C2301&lt;&gt;1,_xll.ciqfunctions.udf.CIQ(P$5,"IQ_CLOSEPRICE",$E2301,"USD"),P2300),""),"")</f>
        <v>0</v>
      </c>
      <c r="Q2301" s="13">
        <f>IF(Q$5&lt;&gt;0,IF($E2301&lt;&gt;"",IF($C2301&lt;&gt;1,_xll.ciqfunctions.udf.CIQ(Q$5,"IQ_CLOSEPRICE",$E2301,"USD"),Q2300),""),"")</f>
        <v>0</v>
      </c>
      <c r="R2301" s="13" t="str">
        <f>IF(R$5&lt;&gt;0,IF($E2301&lt;&gt;"",IF($C2301&lt;&gt;1,_xll.ciqfunctions.udf.CIQ(R$5,"IQ_CLOSEPRICE",$E2301,"USD"),R2300),""),"")</f>
        <v>(Invalid Identifier)</v>
      </c>
      <c r="S2301" s="13">
        <f>IF(S$5&lt;&gt;0,IF($E2301&lt;&gt;"",IF($C2301&lt;&gt;1,_xll.ciqfunctions.udf.CIQ(S$5,"IQ_CLOSEPRICE",$E2301,"USD"),S2300),""),"")</f>
        <v>0</v>
      </c>
      <c r="T2301" s="13">
        <f>IF(T$5&lt;&gt;0,IF($E2301&lt;&gt;"",IF($C2301&lt;&gt;1,_xll.ciqfunctions.udf.CIQ(T$5,"IQ_CLOSEPRICE",$E2301,"USD"),T2300),""),"")</f>
        <v>0</v>
      </c>
      <c r="U2301" s="13">
        <f>IF(U$5&lt;&gt;0,IF($E2301&lt;&gt;"",IF($C2301&lt;&gt;1,_xll.ciqfunctions.udf.CIQ(U$5,"IQ_CLOSEPRICE",$E2301,"USD"),U2300),""),"")</f>
        <v>50</v>
      </c>
      <c r="V2301" s="13">
        <f>IF(V$5&lt;&gt;0,IF($E2301&lt;&gt;"",IF($C2301&lt;&gt;1,_xll.ciqfunctions.udf.CIQ(V$5,"IQ_CLOSEPRICE",$E2301,"USD"),V2300),""),"")</f>
        <v>47.52</v>
      </c>
      <c r="W2301" s="13">
        <f>IF(W$5&lt;&gt;0,IF($E2301&lt;&gt;"",IF($C2301&lt;&gt;1,_xll.ciqfunctions.udf.CIQ(W$5,"IQ_CLOSEPRICE",$E2301,"USD"),W2300),""),"")</f>
        <v>1.6859999999999999</v>
      </c>
      <c r="X2301" s="13">
        <f>IF(X$5&lt;&gt;0,IF($E2301&lt;&gt;"",IF($C2301&lt;&gt;1,_xll.ciqfunctions.udf.CIQ(X$5,"IQ_CLOSEPRICE",$E2301,"USD"),X2300),""),"")</f>
        <v>0</v>
      </c>
      <c r="Y2301" s="13">
        <f>IF(Y$5&lt;&gt;0,IF($E2301&lt;&gt;"",IF($C2301&lt;&gt;1,_xll.ciqfunctions.udf.CIQ(Y$5,"IQ_CLOSEPRICE",$E2301,"USD"),Y2300),""),"")</f>
        <v>4.6500000000000004</v>
      </c>
      <c r="Z2301" s="13">
        <f>IF(Z$5&lt;&gt;0,IF($E2301&lt;&gt;"",IF($C2301&lt;&gt;1,_xll.ciqfunctions.udf.CIQ(Z$5,"IQ_CLOSEPRICE",$E2301,"USD"),Z2300),""),"")</f>
        <v>0</v>
      </c>
      <c r="AA2301" s="13">
        <f>IF(AA$5&lt;&gt;0,IF($E2301&lt;&gt;"",IF($C2301&lt;&gt;1,_xll.ciqfunctions.udf.CIQ(AA$5,"IQ_CLOSEPRICE",$E2301,"USD"),AA2300),""),"")</f>
        <v>0</v>
      </c>
      <c r="AB2301" s="13">
        <f>IF(AB$5&lt;&gt;0,IF($E2301&lt;&gt;"",IF($C2301&lt;&gt;1,_xll.ciqfunctions.udf.CIQ(AB$5,"IQ_CLOSEPRICE",$E2301,"USD"),AB2300),""),"")</f>
        <v>5.7</v>
      </c>
      <c r="AC2301" s="13" t="str">
        <f>IF(AC$5&lt;&gt;0,IF($E2301&lt;&gt;"",IF($C2301&lt;&gt;1,_xll.ciqfunctions.udf.CIQ(AC$5,"IQ_CLOSEPRICE",$E2301,"USD"),AC2300),""),"")</f>
        <v>(Invalid Identifier)</v>
      </c>
      <c r="AD2301" s="13">
        <f>IF(AD$5&lt;&gt;0,IF($E2301&lt;&gt;"",IF($C2301&lt;&gt;1,_xll.ciqfunctions.udf.CIQ(AD$5,"IQ_CLOSEPRICE",$E2301,"USD"),AD2300),""),"")</f>
        <v>37.5</v>
      </c>
      <c r="AE2301" s="13" t="str">
        <f>IF(AE$5&lt;&gt;0,IF($E2301&lt;&gt;"",IF($C2301&lt;&gt;1,_xll.ciqfunctions.udf.CIQ(AE$5,"IQ_CLOSEPRICE",$E2301,"USD"),AE2300),""),"")</f>
        <v>(Invalid Identifier)</v>
      </c>
      <c r="AF2301" s="13" t="str">
        <f>IF(AF$5&lt;&gt;0,IF($E2301&lt;&gt;"",IF($C2301&lt;&gt;1,_xll.ciqfunctions.udf.CIQ(AF$5,"IQ_CLOSEPRICE",$E2301,"USD"),AF2300),""),"")</f>
        <v>(Invalid Identifier)</v>
      </c>
      <c r="AG2301" s="13" t="str">
        <f>IF(AG$5&lt;&gt;0,IF($E2301&lt;&gt;"",IF($C2301&lt;&gt;1,_xll.ciqfunctions.udf.CIQ(AG$5,"IQ_CLOSEPRICE",$E2301,"USD"),AG2300),""),"")</f>
        <v>(Invalid Identifier)</v>
      </c>
      <c r="AH2301" s="13">
        <f>IF(AH$5&lt;&gt;0,IF($E2301&lt;&gt;"",IF($C2301&lt;&gt;1,_xll.ciqfunctions.udf.CIQ(AH$5,"IQ_CLOSEPRICE",$E2301,"USD"),AH2300),""),"")</f>
        <v>0.64763000000000004</v>
      </c>
      <c r="AI2301" s="13" t="str">
        <f>IF(AI$5&lt;&gt;0,IF($E2301&lt;&gt;"",IF($C2301&lt;&gt;1,_xll.ciqfunctions.udf.CIQ(AI$5,"IQ_CLOSEPRICE",$E2301,"USD"),AI2300),""),"")</f>
        <v>(Invalid Identifier)</v>
      </c>
      <c r="AJ2301" s="31">
        <f>IF(AJ$5&lt;&gt;0,IF($E2301&lt;&gt;"",IF($C2301&lt;&gt;1,_xll.ciqfunctions.udf.CIQ(AJ$5,"IQ_CLOSEPRICE",$E2301,"USD"),AJ2300),""),"")</f>
        <v>0</v>
      </c>
      <c r="AK2301" s="31">
        <f>IF(AK$5&lt;&gt;0,IF($E2301&lt;&gt;"",IF($C2301&lt;&gt;1,_xll.ciqfunctions.udf.CIQ(AK$5,"IQ_CLOSEPRICE",$E2301,"USD"),AK2300),""),"")</f>
        <v>0</v>
      </c>
      <c r="AL2301" s="31">
        <f>IF(AL$5&lt;&gt;0,IF($E2301&lt;&gt;"",IF($C2301&lt;&gt;1,_xll.ciqfunctions.udf.CIQ(AL$5,"IQ_CLOSEPRICE",$E2301,"USD"),AL2300),""),"")</f>
        <v>0</v>
      </c>
      <c r="AM2301" s="31">
        <f>IF(AM$5&lt;&gt;0,IF($E2301&lt;&gt;"",IF($C2301&lt;&gt;1,_xll.ciqfunctions.udf.CIQ(AM$5,"IQ_CLOSEPRICE",$E2301,"USD"),AM2300),""),"")</f>
        <v>0</v>
      </c>
      <c r="AN2301" s="31">
        <f>IF(AN$5&lt;&gt;0,IF($E2301&lt;&gt;"",IF($C2301&lt;&gt;1,_xll.ciqfunctions.udf.CIQ(AN$5,"IQ_CLOSEPRICE",$E2301,"USD"),AN2300),""),"")</f>
        <v>0</v>
      </c>
      <c r="AO2301" s="31">
        <f>IF(AO$5&lt;&gt;0,IF($E2301&lt;&gt;"",IF($C2301&lt;&gt;1,_xll.ciqfunctions.udf.CIQ(AO$5,"IQ_CLOSEPRICE",$E2301,"USD"),AO2300),""),"")</f>
        <v>1.6004</v>
      </c>
      <c r="AP2301" s="31">
        <f>IF(AP$5&lt;&gt;0,IF($E2301&lt;&gt;"",IF($C2301&lt;&gt;1,_xll.ciqfunctions.udf.CIQ(AP$5,"IQ_CLOSEPRICE",$E2301,"USD"),AP2300),""),"")</f>
        <v>0</v>
      </c>
      <c r="AQ2301" s="31">
        <f>IF(AQ$5&lt;&gt;0,IF($E2301&lt;&gt;"",IF($C2301&lt;&gt;1,_xll.ciqfunctions.udf.CIQ(AQ$5,"IQ_CLOSEPRICE",$E2301,"USD"),AQ2300),""),"")</f>
        <v>0</v>
      </c>
      <c r="AR2301" s="31">
        <f>IF(AR$5&lt;&gt;0,IF($E2301&lt;&gt;"",IF($C2301&lt;&gt;1,_xll.ciqfunctions.udf.CIQ(AR$5,"IQ_CLOSEPRICE",$E2301,"USD"),AR2300),""),"")</f>
        <v>0</v>
      </c>
      <c r="AS2301" s="31" t="str">
        <f>IF(AS$5&lt;&gt;0,IF($E2301&lt;&gt;"",IF($C2301&lt;&gt;1,_xll.ciqfunctions.udf.CIQ(AS$5,"IQ_CLOSEPRICE",$E2301,"USD"),AS2300),""),"")</f>
        <v>(Invalid Identifier)</v>
      </c>
      <c r="AT2301" s="31">
        <f>IF(AT$5&lt;&gt;0,IF($E2301&lt;&gt;"",IF($C2301&lt;&gt;1,_xll.ciqfunctions.udf.CIQ(AT$5,"IQ_CLOSEPRICE",$E2301,"USD"),AT2300),""),"")</f>
        <v>0</v>
      </c>
      <c r="AU2301" s="8"/>
      <c r="AV2301" s="38" t="str">
        <f t="shared" si="1904"/>
        <v/>
      </c>
      <c r="AW2301" s="38" t="str">
        <f t="shared" si="1905"/>
        <v/>
      </c>
      <c r="AX2301" s="38" t="str">
        <f t="shared" si="1906"/>
        <v/>
      </c>
      <c r="AY2301" s="38" t="str">
        <f t="shared" si="1907"/>
        <v/>
      </c>
      <c r="AZ2301" s="38">
        <f t="shared" si="1908"/>
        <v>-0.11753306690117614</v>
      </c>
      <c r="BA2301" s="38" t="str">
        <f t="shared" si="1909"/>
        <v/>
      </c>
      <c r="BB2301" s="38" t="str">
        <f t="shared" si="1910"/>
        <v/>
      </c>
      <c r="BC2301" s="38" t="str">
        <f t="shared" si="1911"/>
        <v/>
      </c>
      <c r="BD2301" s="38" t="e">
        <f t="shared" si="1912"/>
        <v>#VALUE!</v>
      </c>
      <c r="BE2301" s="38" t="str">
        <f t="shared" si="1913"/>
        <v/>
      </c>
      <c r="BF2301" s="38" t="str">
        <f t="shared" si="1914"/>
        <v/>
      </c>
      <c r="BG2301" s="38" t="e">
        <f t="shared" si="1915"/>
        <v>#VALUE!</v>
      </c>
      <c r="BH2301" s="38" t="str">
        <f t="shared" si="1916"/>
        <v/>
      </c>
      <c r="BI2301" s="38" t="str">
        <f t="shared" si="1917"/>
        <v/>
      </c>
      <c r="BJ2301" s="38">
        <f t="shared" si="1918"/>
        <v>1.0050335853501506E-2</v>
      </c>
      <c r="BK2301" s="38">
        <f t="shared" si="1919"/>
        <v>-3.3613477027047717E-3</v>
      </c>
      <c r="BL2301" s="38">
        <f t="shared" si="1920"/>
        <v>-1.996543124569793E-2</v>
      </c>
      <c r="BM2301" s="38" t="str">
        <f t="shared" si="1921"/>
        <v/>
      </c>
      <c r="BN2301" s="38">
        <f t="shared" si="1922"/>
        <v>0</v>
      </c>
      <c r="BO2301" s="38" t="str">
        <f t="shared" si="1923"/>
        <v/>
      </c>
      <c r="BP2301" s="38" t="str">
        <f t="shared" si="1924"/>
        <v/>
      </c>
      <c r="BQ2301" s="38">
        <f t="shared" si="1925"/>
        <v>3.5718082602079246E-2</v>
      </c>
      <c r="BR2301" s="38" t="e">
        <f t="shared" si="1926"/>
        <v>#VALUE!</v>
      </c>
      <c r="BS2301" s="38">
        <f t="shared" si="1927"/>
        <v>-0.17451337434614284</v>
      </c>
      <c r="BT2301" s="38" t="e">
        <f t="shared" si="1928"/>
        <v>#VALUE!</v>
      </c>
      <c r="BU2301" s="38" t="e">
        <f t="shared" si="1929"/>
        <v>#VALUE!</v>
      </c>
      <c r="BV2301" s="38" t="e">
        <f t="shared" si="1930"/>
        <v>#VALUE!</v>
      </c>
      <c r="BW2301" s="38">
        <f t="shared" si="1931"/>
        <v>-3.4644498347352511E-2</v>
      </c>
      <c r="BX2301" s="38" t="e">
        <f t="shared" si="1932"/>
        <v>#VALUE!</v>
      </c>
      <c r="BY2301" s="38" t="str">
        <f t="shared" si="1933"/>
        <v/>
      </c>
      <c r="BZ2301" s="38" t="str">
        <f t="shared" si="1934"/>
        <v/>
      </c>
      <c r="CA2301" s="38" t="str">
        <f t="shared" si="1935"/>
        <v/>
      </c>
      <c r="CB2301" s="38" t="str">
        <f t="shared" si="1936"/>
        <v/>
      </c>
      <c r="CC2301" s="38" t="str">
        <f t="shared" si="1937"/>
        <v/>
      </c>
      <c r="CD2301" s="38">
        <f t="shared" si="1938"/>
        <v>-0.11753306690117614</v>
      </c>
      <c r="CE2301" s="38" t="str">
        <f t="shared" si="1939"/>
        <v/>
      </c>
      <c r="CF2301" s="38" t="str">
        <f t="shared" si="1940"/>
        <v/>
      </c>
      <c r="CG2301" s="38" t="str">
        <f t="shared" si="1941"/>
        <v/>
      </c>
      <c r="CH2301" s="38" t="e">
        <f t="shared" si="1942"/>
        <v>#VALUE!</v>
      </c>
      <c r="CI2301" s="38" t="str">
        <f t="shared" si="1943"/>
        <v/>
      </c>
      <c r="CJ2301" s="7"/>
      <c r="CK2301" s="7"/>
      <c r="CN2301" s="7"/>
      <c r="CO2301" s="7"/>
      <c r="CP2301" s="7"/>
      <c r="CQ2301" s="7"/>
      <c r="CR2301" s="7"/>
      <c r="CS2301" s="7"/>
      <c r="CT2301" s="7"/>
      <c r="CU2301" s="7"/>
      <c r="CV2301" s="7"/>
      <c r="CW2301" s="7"/>
    </row>
    <row r="2302" spans="2:101" outlineLevel="1">
      <c r="B2302" s="25">
        <f t="shared" si="1902"/>
        <v>3</v>
      </c>
      <c r="C2302" s="19">
        <f t="shared" si="1903"/>
        <v>0</v>
      </c>
      <c r="D2302" s="19">
        <f t="shared" si="1944"/>
        <v>80</v>
      </c>
      <c r="E2302" s="42">
        <f t="shared" si="1945"/>
        <v>39862</v>
      </c>
      <c r="G2302" s="13">
        <f>IF(G$5&lt;&gt;0,IF($E2302&lt;&gt;"",IF($C2302&lt;&gt;1,_xll.ciqfunctions.udf.CIQ(G$5,"IQ_CLOSEPRICE",$E2302,"USD"),G2301),""),"")</f>
        <v>0</v>
      </c>
      <c r="H2302" s="13">
        <f>IF(H$5&lt;&gt;0,IF($E2302&lt;&gt;"",IF($C2302&lt;&gt;1,_xll.ciqfunctions.udf.CIQ(H$5,"IQ_CLOSEPRICE",$E2302,"USD"),H2301),""),"")</f>
        <v>0</v>
      </c>
      <c r="I2302" s="13">
        <f>IF(I$5&lt;&gt;0,IF($E2302&lt;&gt;"",IF($C2302&lt;&gt;1,_xll.ciqfunctions.udf.CIQ(I$5,"IQ_CLOSEPRICE",$E2302,"USD"),I2301),""),"")</f>
        <v>0</v>
      </c>
      <c r="J2302" s="13">
        <f>IF(J$5&lt;&gt;0,IF($E2302&lt;&gt;"",IF($C2302&lt;&gt;1,_xll.ciqfunctions.udf.CIQ(J$5,"IQ_CLOSEPRICE",$E2302,"USD"),J2301),""),"")</f>
        <v>0</v>
      </c>
      <c r="K2302" s="13">
        <f>IF(K$5&lt;&gt;0,IF($E2302&lt;&gt;"",IF($C2302&lt;&gt;1,_xll.ciqfunctions.udf.CIQ(K$5,"IQ_CLOSEPRICE",$E2302,"USD"),K2301),""),"")</f>
        <v>1.8</v>
      </c>
      <c r="L2302" s="13">
        <f>IF(L$5&lt;&gt;0,IF($E2302&lt;&gt;"",IF($C2302&lt;&gt;1,_xll.ciqfunctions.udf.CIQ(L$5,"IQ_CLOSEPRICE",$E2302,"USD"),L2301),""),"")</f>
        <v>0</v>
      </c>
      <c r="M2302" s="13">
        <f>IF(M$5&lt;&gt;0,IF($E2302&lt;&gt;"",IF($C2302&lt;&gt;1,_xll.ciqfunctions.udf.CIQ(M$5,"IQ_CLOSEPRICE",$E2302,"USD"),M2301),""),"")</f>
        <v>0</v>
      </c>
      <c r="N2302" s="13">
        <f>IF(N$5&lt;&gt;0,IF($E2302&lt;&gt;"",IF($C2302&lt;&gt;1,_xll.ciqfunctions.udf.CIQ(N$5,"IQ_CLOSEPRICE",$E2302,"USD"),N2301),""),"")</f>
        <v>0</v>
      </c>
      <c r="O2302" s="13" t="str">
        <f>IF(O$5&lt;&gt;0,IF($E2302&lt;&gt;"",IF($C2302&lt;&gt;1,_xll.ciqfunctions.udf.CIQ(O$5,"IQ_CLOSEPRICE",$E2302,"USD"),O2301),""),"")</f>
        <v>(Invalid Identifier)</v>
      </c>
      <c r="P2302" s="13">
        <f>IF(P$5&lt;&gt;0,IF($E2302&lt;&gt;"",IF($C2302&lt;&gt;1,_xll.ciqfunctions.udf.CIQ(P$5,"IQ_CLOSEPRICE",$E2302,"USD"),P2301),""),"")</f>
        <v>0</v>
      </c>
      <c r="Q2302" s="13">
        <f>IF(Q$5&lt;&gt;0,IF($E2302&lt;&gt;"",IF($C2302&lt;&gt;1,_xll.ciqfunctions.udf.CIQ(Q$5,"IQ_CLOSEPRICE",$E2302,"USD"),Q2301),""),"")</f>
        <v>0</v>
      </c>
      <c r="R2302" s="13" t="str">
        <f>IF(R$5&lt;&gt;0,IF($E2302&lt;&gt;"",IF($C2302&lt;&gt;1,_xll.ciqfunctions.udf.CIQ(R$5,"IQ_CLOSEPRICE",$E2302,"USD"),R2301),""),"")</f>
        <v>(Invalid Identifier)</v>
      </c>
      <c r="S2302" s="13">
        <f>IF(S$5&lt;&gt;0,IF($E2302&lt;&gt;"",IF($C2302&lt;&gt;1,_xll.ciqfunctions.udf.CIQ(S$5,"IQ_CLOSEPRICE",$E2302,"USD"),S2301),""),"")</f>
        <v>0</v>
      </c>
      <c r="T2302" s="13">
        <f>IF(T$5&lt;&gt;0,IF($E2302&lt;&gt;"",IF($C2302&lt;&gt;1,_xll.ciqfunctions.udf.CIQ(T$5,"IQ_CLOSEPRICE",$E2302,"USD"),T2301),""),"")</f>
        <v>0</v>
      </c>
      <c r="U2302" s="13">
        <f>IF(U$5&lt;&gt;0,IF($E2302&lt;&gt;"",IF($C2302&lt;&gt;1,_xll.ciqfunctions.udf.CIQ(U$5,"IQ_CLOSEPRICE",$E2302,"USD"),U2301),""),"")</f>
        <v>49.5</v>
      </c>
      <c r="V2302" s="13">
        <f>IF(V$5&lt;&gt;0,IF($E2302&lt;&gt;"",IF($C2302&lt;&gt;1,_xll.ciqfunctions.udf.CIQ(V$5,"IQ_CLOSEPRICE",$E2302,"USD"),V2301),""),"")</f>
        <v>47.68</v>
      </c>
      <c r="W2302" s="13">
        <f>IF(W$5&lt;&gt;0,IF($E2302&lt;&gt;"",IF($C2302&lt;&gt;1,_xll.ciqfunctions.udf.CIQ(W$5,"IQ_CLOSEPRICE",$E2302,"USD"),W2301),""),"")</f>
        <v>1.72</v>
      </c>
      <c r="X2302" s="13">
        <f>IF(X$5&lt;&gt;0,IF($E2302&lt;&gt;"",IF($C2302&lt;&gt;1,_xll.ciqfunctions.udf.CIQ(X$5,"IQ_CLOSEPRICE",$E2302,"USD"),X2301),""),"")</f>
        <v>0</v>
      </c>
      <c r="Y2302" s="13">
        <f>IF(Y$5&lt;&gt;0,IF($E2302&lt;&gt;"",IF($C2302&lt;&gt;1,_xll.ciqfunctions.udf.CIQ(Y$5,"IQ_CLOSEPRICE",$E2302,"USD"),Y2301),""),"")</f>
        <v>4.6500000000000004</v>
      </c>
      <c r="Z2302" s="13">
        <f>IF(Z$5&lt;&gt;0,IF($E2302&lt;&gt;"",IF($C2302&lt;&gt;1,_xll.ciqfunctions.udf.CIQ(Z$5,"IQ_CLOSEPRICE",$E2302,"USD"),Z2301),""),"")</f>
        <v>0</v>
      </c>
      <c r="AA2302" s="13">
        <f>IF(AA$5&lt;&gt;0,IF($E2302&lt;&gt;"",IF($C2302&lt;&gt;1,_xll.ciqfunctions.udf.CIQ(AA$5,"IQ_CLOSEPRICE",$E2302,"USD"),AA2301),""),"")</f>
        <v>0</v>
      </c>
      <c r="AB2302" s="13">
        <f>IF(AB$5&lt;&gt;0,IF($E2302&lt;&gt;"",IF($C2302&lt;&gt;1,_xll.ciqfunctions.udf.CIQ(AB$5,"IQ_CLOSEPRICE",$E2302,"USD"),AB2301),""),"")</f>
        <v>5.5</v>
      </c>
      <c r="AC2302" s="13" t="str">
        <f>IF(AC$5&lt;&gt;0,IF($E2302&lt;&gt;"",IF($C2302&lt;&gt;1,_xll.ciqfunctions.udf.CIQ(AC$5,"IQ_CLOSEPRICE",$E2302,"USD"),AC2301),""),"")</f>
        <v>(Invalid Identifier)</v>
      </c>
      <c r="AD2302" s="13">
        <f>IF(AD$5&lt;&gt;0,IF($E2302&lt;&gt;"",IF($C2302&lt;&gt;1,_xll.ciqfunctions.udf.CIQ(AD$5,"IQ_CLOSEPRICE",$E2302,"USD"),AD2301),""),"")</f>
        <v>44.65</v>
      </c>
      <c r="AE2302" s="13" t="str">
        <f>IF(AE$5&lt;&gt;0,IF($E2302&lt;&gt;"",IF($C2302&lt;&gt;1,_xll.ciqfunctions.udf.CIQ(AE$5,"IQ_CLOSEPRICE",$E2302,"USD"),AE2301),""),"")</f>
        <v>(Invalid Identifier)</v>
      </c>
      <c r="AF2302" s="13" t="str">
        <f>IF(AF$5&lt;&gt;0,IF($E2302&lt;&gt;"",IF($C2302&lt;&gt;1,_xll.ciqfunctions.udf.CIQ(AF$5,"IQ_CLOSEPRICE",$E2302,"USD"),AF2301),""),"")</f>
        <v>(Invalid Identifier)</v>
      </c>
      <c r="AG2302" s="13" t="str">
        <f>IF(AG$5&lt;&gt;0,IF($E2302&lt;&gt;"",IF($C2302&lt;&gt;1,_xll.ciqfunctions.udf.CIQ(AG$5,"IQ_CLOSEPRICE",$E2302,"USD"),AG2301),""),"")</f>
        <v>(Invalid Identifier)</v>
      </c>
      <c r="AH2302" s="13">
        <f>IF(AH$5&lt;&gt;0,IF($E2302&lt;&gt;"",IF($C2302&lt;&gt;1,_xll.ciqfunctions.udf.CIQ(AH$5,"IQ_CLOSEPRICE",$E2302,"USD"),AH2301),""),"")</f>
        <v>0.67045999999999994</v>
      </c>
      <c r="AI2302" s="13" t="str">
        <f>IF(AI$5&lt;&gt;0,IF($E2302&lt;&gt;"",IF($C2302&lt;&gt;1,_xll.ciqfunctions.udf.CIQ(AI$5,"IQ_CLOSEPRICE",$E2302,"USD"),AI2301),""),"")</f>
        <v>(Invalid Identifier)</v>
      </c>
      <c r="AJ2302" s="31">
        <f>IF(AJ$5&lt;&gt;0,IF($E2302&lt;&gt;"",IF($C2302&lt;&gt;1,_xll.ciqfunctions.udf.CIQ(AJ$5,"IQ_CLOSEPRICE",$E2302,"USD"),AJ2301),""),"")</f>
        <v>0</v>
      </c>
      <c r="AK2302" s="31">
        <f>IF(AK$5&lt;&gt;0,IF($E2302&lt;&gt;"",IF($C2302&lt;&gt;1,_xll.ciqfunctions.udf.CIQ(AK$5,"IQ_CLOSEPRICE",$E2302,"USD"),AK2301),""),"")</f>
        <v>0</v>
      </c>
      <c r="AL2302" s="31">
        <f>IF(AL$5&lt;&gt;0,IF($E2302&lt;&gt;"",IF($C2302&lt;&gt;1,_xll.ciqfunctions.udf.CIQ(AL$5,"IQ_CLOSEPRICE",$E2302,"USD"),AL2301),""),"")</f>
        <v>0</v>
      </c>
      <c r="AM2302" s="31">
        <f>IF(AM$5&lt;&gt;0,IF($E2302&lt;&gt;"",IF($C2302&lt;&gt;1,_xll.ciqfunctions.udf.CIQ(AM$5,"IQ_CLOSEPRICE",$E2302,"USD"),AM2301),""),"")</f>
        <v>0</v>
      </c>
      <c r="AN2302" s="31">
        <f>IF(AN$5&lt;&gt;0,IF($E2302&lt;&gt;"",IF($C2302&lt;&gt;1,_xll.ciqfunctions.udf.CIQ(AN$5,"IQ_CLOSEPRICE",$E2302,"USD"),AN2301),""),"")</f>
        <v>0</v>
      </c>
      <c r="AO2302" s="31">
        <f>IF(AO$5&lt;&gt;0,IF($E2302&lt;&gt;"",IF($C2302&lt;&gt;1,_xll.ciqfunctions.udf.CIQ(AO$5,"IQ_CLOSEPRICE",$E2302,"USD"),AO2301),""),"")</f>
        <v>1.8</v>
      </c>
      <c r="AP2302" s="31">
        <f>IF(AP$5&lt;&gt;0,IF($E2302&lt;&gt;"",IF($C2302&lt;&gt;1,_xll.ciqfunctions.udf.CIQ(AP$5,"IQ_CLOSEPRICE",$E2302,"USD"),AP2301),""),"")</f>
        <v>0</v>
      </c>
      <c r="AQ2302" s="31">
        <f>IF(AQ$5&lt;&gt;0,IF($E2302&lt;&gt;"",IF($C2302&lt;&gt;1,_xll.ciqfunctions.udf.CIQ(AQ$5,"IQ_CLOSEPRICE",$E2302,"USD"),AQ2301),""),"")</f>
        <v>0</v>
      </c>
      <c r="AR2302" s="31">
        <f>IF(AR$5&lt;&gt;0,IF($E2302&lt;&gt;"",IF($C2302&lt;&gt;1,_xll.ciqfunctions.udf.CIQ(AR$5,"IQ_CLOSEPRICE",$E2302,"USD"),AR2301),""),"")</f>
        <v>0</v>
      </c>
      <c r="AS2302" s="31" t="str">
        <f>IF(AS$5&lt;&gt;0,IF($E2302&lt;&gt;"",IF($C2302&lt;&gt;1,_xll.ciqfunctions.udf.CIQ(AS$5,"IQ_CLOSEPRICE",$E2302,"USD"),AS2301),""),"")</f>
        <v>(Invalid Identifier)</v>
      </c>
      <c r="AT2302" s="31">
        <f>IF(AT$5&lt;&gt;0,IF($E2302&lt;&gt;"",IF($C2302&lt;&gt;1,_xll.ciqfunctions.udf.CIQ(AT$5,"IQ_CLOSEPRICE",$E2302,"USD"),AT2301),""),"")</f>
        <v>0</v>
      </c>
      <c r="AU2302" s="8"/>
      <c r="AV2302" s="38" t="str">
        <f t="shared" si="1904"/>
        <v/>
      </c>
      <c r="AW2302" s="38" t="str">
        <f t="shared" si="1905"/>
        <v/>
      </c>
      <c r="AX2302" s="38" t="str">
        <f t="shared" si="1906"/>
        <v/>
      </c>
      <c r="AY2302" s="38" t="str">
        <f t="shared" si="1907"/>
        <v/>
      </c>
      <c r="AZ2302" s="38">
        <f t="shared" si="1908"/>
        <v>0</v>
      </c>
      <c r="BA2302" s="38" t="str">
        <f t="shared" si="1909"/>
        <v/>
      </c>
      <c r="BB2302" s="38" t="str">
        <f t="shared" si="1910"/>
        <v/>
      </c>
      <c r="BC2302" s="38" t="str">
        <f t="shared" si="1911"/>
        <v/>
      </c>
      <c r="BD2302" s="38" t="e">
        <f t="shared" si="1912"/>
        <v>#VALUE!</v>
      </c>
      <c r="BE2302" s="38" t="str">
        <f t="shared" si="1913"/>
        <v/>
      </c>
      <c r="BF2302" s="38" t="str">
        <f t="shared" si="1914"/>
        <v/>
      </c>
      <c r="BG2302" s="38" t="e">
        <f t="shared" si="1915"/>
        <v>#VALUE!</v>
      </c>
      <c r="BH2302" s="38" t="str">
        <f t="shared" si="1916"/>
        <v/>
      </c>
      <c r="BI2302" s="38" t="str">
        <f t="shared" si="1917"/>
        <v/>
      </c>
      <c r="BJ2302" s="38">
        <f t="shared" si="1918"/>
        <v>2.0408871631207033E-2</v>
      </c>
      <c r="BK2302" s="38">
        <f t="shared" si="1919"/>
        <v>-2.4856292106245643E-2</v>
      </c>
      <c r="BL2302" s="38">
        <f t="shared" si="1920"/>
        <v>1.759576189037966E-2</v>
      </c>
      <c r="BM2302" s="38" t="str">
        <f t="shared" si="1921"/>
        <v/>
      </c>
      <c r="BN2302" s="38">
        <f t="shared" si="1922"/>
        <v>-6.4308903302902915E-3</v>
      </c>
      <c r="BO2302" s="38" t="str">
        <f t="shared" si="1923"/>
        <v/>
      </c>
      <c r="BP2302" s="38" t="str">
        <f t="shared" si="1924"/>
        <v/>
      </c>
      <c r="BQ2302" s="38">
        <f t="shared" si="1925"/>
        <v>-2.5313262519413824E-2</v>
      </c>
      <c r="BR2302" s="38" t="e">
        <f t="shared" si="1926"/>
        <v>#VALUE!</v>
      </c>
      <c r="BS2302" s="38">
        <f t="shared" si="1927"/>
        <v>-0.10815615628209377</v>
      </c>
      <c r="BT2302" s="38" t="e">
        <f t="shared" si="1928"/>
        <v>#VALUE!</v>
      </c>
      <c r="BU2302" s="38" t="e">
        <f t="shared" si="1929"/>
        <v>#VALUE!</v>
      </c>
      <c r="BV2302" s="38" t="e">
        <f t="shared" si="1930"/>
        <v>#VALUE!</v>
      </c>
      <c r="BW2302" s="38">
        <f t="shared" si="1931"/>
        <v>-5.9658751956681936E-5</v>
      </c>
      <c r="BX2302" s="38" t="e">
        <f t="shared" si="1932"/>
        <v>#VALUE!</v>
      </c>
      <c r="BY2302" s="38" t="str">
        <f t="shared" si="1933"/>
        <v/>
      </c>
      <c r="BZ2302" s="38" t="str">
        <f t="shared" si="1934"/>
        <v/>
      </c>
      <c r="CA2302" s="38" t="str">
        <f t="shared" si="1935"/>
        <v/>
      </c>
      <c r="CB2302" s="38" t="str">
        <f t="shared" si="1936"/>
        <v/>
      </c>
      <c r="CC2302" s="38" t="str">
        <f t="shared" si="1937"/>
        <v/>
      </c>
      <c r="CD2302" s="38">
        <f t="shared" si="1938"/>
        <v>0</v>
      </c>
      <c r="CE2302" s="38" t="str">
        <f t="shared" si="1939"/>
        <v/>
      </c>
      <c r="CF2302" s="38" t="str">
        <f t="shared" si="1940"/>
        <v/>
      </c>
      <c r="CG2302" s="38" t="str">
        <f t="shared" si="1941"/>
        <v/>
      </c>
      <c r="CH2302" s="38" t="e">
        <f t="shared" si="1942"/>
        <v>#VALUE!</v>
      </c>
      <c r="CI2302" s="38" t="str">
        <f t="shared" si="1943"/>
        <v/>
      </c>
      <c r="CJ2302" s="7"/>
      <c r="CK2302" s="7"/>
      <c r="CN2302" s="7"/>
      <c r="CO2302" s="7"/>
      <c r="CP2302" s="7"/>
      <c r="CQ2302" s="7"/>
      <c r="CR2302" s="7"/>
      <c r="CS2302" s="7"/>
      <c r="CT2302" s="7"/>
      <c r="CU2302" s="7"/>
      <c r="CV2302" s="7"/>
      <c r="CW2302" s="7"/>
    </row>
    <row r="2303" spans="2:101" outlineLevel="1">
      <c r="B2303" s="25">
        <f t="shared" si="1902"/>
        <v>2</v>
      </c>
      <c r="C2303" s="19">
        <f t="shared" si="1903"/>
        <v>0</v>
      </c>
      <c r="D2303" s="19">
        <f t="shared" si="1944"/>
        <v>79</v>
      </c>
      <c r="E2303" s="42">
        <f t="shared" si="1945"/>
        <v>39861</v>
      </c>
      <c r="G2303" s="13">
        <f>IF(G$5&lt;&gt;0,IF($E2303&lt;&gt;"",IF($C2303&lt;&gt;1,_xll.ciqfunctions.udf.CIQ(G$5,"IQ_CLOSEPRICE",$E2303,"USD"),G2302),""),"")</f>
        <v>0</v>
      </c>
      <c r="H2303" s="13">
        <f>IF(H$5&lt;&gt;0,IF($E2303&lt;&gt;"",IF($C2303&lt;&gt;1,_xll.ciqfunctions.udf.CIQ(H$5,"IQ_CLOSEPRICE",$E2303,"USD"),H2302),""),"")</f>
        <v>0</v>
      </c>
      <c r="I2303" s="13">
        <f>IF(I$5&lt;&gt;0,IF($E2303&lt;&gt;"",IF($C2303&lt;&gt;1,_xll.ciqfunctions.udf.CIQ(I$5,"IQ_CLOSEPRICE",$E2303,"USD"),I2302),""),"")</f>
        <v>0</v>
      </c>
      <c r="J2303" s="13">
        <f>IF(J$5&lt;&gt;0,IF($E2303&lt;&gt;"",IF($C2303&lt;&gt;1,_xll.ciqfunctions.udf.CIQ(J$5,"IQ_CLOSEPRICE",$E2303,"USD"),J2302),""),"")</f>
        <v>0</v>
      </c>
      <c r="K2303" s="13">
        <f>IF(K$5&lt;&gt;0,IF($E2303&lt;&gt;"",IF($C2303&lt;&gt;1,_xll.ciqfunctions.udf.CIQ(K$5,"IQ_CLOSEPRICE",$E2303,"USD"),K2302),""),"")</f>
        <v>1.8</v>
      </c>
      <c r="L2303" s="13">
        <f>IF(L$5&lt;&gt;0,IF($E2303&lt;&gt;"",IF($C2303&lt;&gt;1,_xll.ciqfunctions.udf.CIQ(L$5,"IQ_CLOSEPRICE",$E2303,"USD"),L2302),""),"")</f>
        <v>0</v>
      </c>
      <c r="M2303" s="13">
        <f>IF(M$5&lt;&gt;0,IF($E2303&lt;&gt;"",IF($C2303&lt;&gt;1,_xll.ciqfunctions.udf.CIQ(M$5,"IQ_CLOSEPRICE",$E2303,"USD"),M2302),""),"")</f>
        <v>0</v>
      </c>
      <c r="N2303" s="13">
        <f>IF(N$5&lt;&gt;0,IF($E2303&lt;&gt;"",IF($C2303&lt;&gt;1,_xll.ciqfunctions.udf.CIQ(N$5,"IQ_CLOSEPRICE",$E2303,"USD"),N2302),""),"")</f>
        <v>0</v>
      </c>
      <c r="O2303" s="13" t="str">
        <f>IF(O$5&lt;&gt;0,IF($E2303&lt;&gt;"",IF($C2303&lt;&gt;1,_xll.ciqfunctions.udf.CIQ(O$5,"IQ_CLOSEPRICE",$E2303,"USD"),O2302),""),"")</f>
        <v>(Invalid Identifier)</v>
      </c>
      <c r="P2303" s="13">
        <f>IF(P$5&lt;&gt;0,IF($E2303&lt;&gt;"",IF($C2303&lt;&gt;1,_xll.ciqfunctions.udf.CIQ(P$5,"IQ_CLOSEPRICE",$E2303,"USD"),P2302),""),"")</f>
        <v>0</v>
      </c>
      <c r="Q2303" s="13">
        <f>IF(Q$5&lt;&gt;0,IF($E2303&lt;&gt;"",IF($C2303&lt;&gt;1,_xll.ciqfunctions.udf.CIQ(Q$5,"IQ_CLOSEPRICE",$E2303,"USD"),Q2302),""),"")</f>
        <v>0</v>
      </c>
      <c r="R2303" s="13" t="str">
        <f>IF(R$5&lt;&gt;0,IF($E2303&lt;&gt;"",IF($C2303&lt;&gt;1,_xll.ciqfunctions.udf.CIQ(R$5,"IQ_CLOSEPRICE",$E2303,"USD"),R2302),""),"")</f>
        <v>(Invalid Identifier)</v>
      </c>
      <c r="S2303" s="13">
        <f>IF(S$5&lt;&gt;0,IF($E2303&lt;&gt;"",IF($C2303&lt;&gt;1,_xll.ciqfunctions.udf.CIQ(S$5,"IQ_CLOSEPRICE",$E2303,"USD"),S2302),""),"")</f>
        <v>0</v>
      </c>
      <c r="T2303" s="13">
        <f>IF(T$5&lt;&gt;0,IF($E2303&lt;&gt;"",IF($C2303&lt;&gt;1,_xll.ciqfunctions.udf.CIQ(T$5,"IQ_CLOSEPRICE",$E2303,"USD"),T2302),""),"")</f>
        <v>0</v>
      </c>
      <c r="U2303" s="13">
        <f>IF(U$5&lt;&gt;0,IF($E2303&lt;&gt;"",IF($C2303&lt;&gt;1,_xll.ciqfunctions.udf.CIQ(U$5,"IQ_CLOSEPRICE",$E2303,"USD"),U2302),""),"")</f>
        <v>48.5</v>
      </c>
      <c r="V2303" s="13">
        <f>IF(V$5&lt;&gt;0,IF($E2303&lt;&gt;"",IF($C2303&lt;&gt;1,_xll.ciqfunctions.udf.CIQ(V$5,"IQ_CLOSEPRICE",$E2303,"USD"),V2302),""),"")</f>
        <v>48.88</v>
      </c>
      <c r="W2303" s="13">
        <f>IF(W$5&lt;&gt;0,IF($E2303&lt;&gt;"",IF($C2303&lt;&gt;1,_xll.ciqfunctions.udf.CIQ(W$5,"IQ_CLOSEPRICE",$E2303,"USD"),W2302),""),"")</f>
        <v>1.69</v>
      </c>
      <c r="X2303" s="13">
        <f>IF(X$5&lt;&gt;0,IF($E2303&lt;&gt;"",IF($C2303&lt;&gt;1,_xll.ciqfunctions.udf.CIQ(X$5,"IQ_CLOSEPRICE",$E2303,"USD"),X2302),""),"")</f>
        <v>0</v>
      </c>
      <c r="Y2303" s="13">
        <f>IF(Y$5&lt;&gt;0,IF($E2303&lt;&gt;"",IF($C2303&lt;&gt;1,_xll.ciqfunctions.udf.CIQ(Y$5,"IQ_CLOSEPRICE",$E2303,"USD"),Y2302),""),"")</f>
        <v>4.68</v>
      </c>
      <c r="Z2303" s="13">
        <f>IF(Z$5&lt;&gt;0,IF($E2303&lt;&gt;"",IF($C2303&lt;&gt;1,_xll.ciqfunctions.udf.CIQ(Z$5,"IQ_CLOSEPRICE",$E2303,"USD"),Z2302),""),"")</f>
        <v>0</v>
      </c>
      <c r="AA2303" s="13">
        <f>IF(AA$5&lt;&gt;0,IF($E2303&lt;&gt;"",IF($C2303&lt;&gt;1,_xll.ciqfunctions.udf.CIQ(AA$5,"IQ_CLOSEPRICE",$E2303,"USD"),AA2302),""),"")</f>
        <v>0</v>
      </c>
      <c r="AB2303" s="13">
        <f>IF(AB$5&lt;&gt;0,IF($E2303&lt;&gt;"",IF($C2303&lt;&gt;1,_xll.ciqfunctions.udf.CIQ(AB$5,"IQ_CLOSEPRICE",$E2303,"USD"),AB2302),""),"")</f>
        <v>5.641</v>
      </c>
      <c r="AC2303" s="13" t="str">
        <f>IF(AC$5&lt;&gt;0,IF($E2303&lt;&gt;"",IF($C2303&lt;&gt;1,_xll.ciqfunctions.udf.CIQ(AC$5,"IQ_CLOSEPRICE",$E2303,"USD"),AC2302),""),"")</f>
        <v>(Invalid Identifier)</v>
      </c>
      <c r="AD2303" s="13">
        <f>IF(AD$5&lt;&gt;0,IF($E2303&lt;&gt;"",IF($C2303&lt;&gt;1,_xll.ciqfunctions.udf.CIQ(AD$5,"IQ_CLOSEPRICE",$E2303,"USD"),AD2302),""),"")</f>
        <v>49.75</v>
      </c>
      <c r="AE2303" s="13" t="str">
        <f>IF(AE$5&lt;&gt;0,IF($E2303&lt;&gt;"",IF($C2303&lt;&gt;1,_xll.ciqfunctions.udf.CIQ(AE$5,"IQ_CLOSEPRICE",$E2303,"USD"),AE2302),""),"")</f>
        <v>(Invalid Identifier)</v>
      </c>
      <c r="AF2303" s="13" t="str">
        <f>IF(AF$5&lt;&gt;0,IF($E2303&lt;&gt;"",IF($C2303&lt;&gt;1,_xll.ciqfunctions.udf.CIQ(AF$5,"IQ_CLOSEPRICE",$E2303,"USD"),AF2302),""),"")</f>
        <v>(Invalid Identifier)</v>
      </c>
      <c r="AG2303" s="13" t="str">
        <f>IF(AG$5&lt;&gt;0,IF($E2303&lt;&gt;"",IF($C2303&lt;&gt;1,_xll.ciqfunctions.udf.CIQ(AG$5,"IQ_CLOSEPRICE",$E2303,"USD"),AG2302),""),"")</f>
        <v>(Invalid Identifier)</v>
      </c>
      <c r="AH2303" s="13">
        <f>IF(AH$5&lt;&gt;0,IF($E2303&lt;&gt;"",IF($C2303&lt;&gt;1,_xll.ciqfunctions.udf.CIQ(AH$5,"IQ_CLOSEPRICE",$E2303,"USD"),AH2302),""),"")</f>
        <v>0.67049999999999998</v>
      </c>
      <c r="AI2303" s="13" t="str">
        <f>IF(AI$5&lt;&gt;0,IF($E2303&lt;&gt;"",IF($C2303&lt;&gt;1,_xll.ciqfunctions.udf.CIQ(AI$5,"IQ_CLOSEPRICE",$E2303,"USD"),AI2302),""),"")</f>
        <v>(Invalid Identifier)</v>
      </c>
      <c r="AJ2303" s="31">
        <f>IF(AJ$5&lt;&gt;0,IF($E2303&lt;&gt;"",IF($C2303&lt;&gt;1,_xll.ciqfunctions.udf.CIQ(AJ$5,"IQ_CLOSEPRICE",$E2303,"USD"),AJ2302),""),"")</f>
        <v>0</v>
      </c>
      <c r="AK2303" s="31">
        <f>IF(AK$5&lt;&gt;0,IF($E2303&lt;&gt;"",IF($C2303&lt;&gt;1,_xll.ciqfunctions.udf.CIQ(AK$5,"IQ_CLOSEPRICE",$E2303,"USD"),AK2302),""),"")</f>
        <v>0</v>
      </c>
      <c r="AL2303" s="31">
        <f>IF(AL$5&lt;&gt;0,IF($E2303&lt;&gt;"",IF($C2303&lt;&gt;1,_xll.ciqfunctions.udf.CIQ(AL$5,"IQ_CLOSEPRICE",$E2303,"USD"),AL2302),""),"")</f>
        <v>0</v>
      </c>
      <c r="AM2303" s="31">
        <f>IF(AM$5&lt;&gt;0,IF($E2303&lt;&gt;"",IF($C2303&lt;&gt;1,_xll.ciqfunctions.udf.CIQ(AM$5,"IQ_CLOSEPRICE",$E2303,"USD"),AM2302),""),"")</f>
        <v>0</v>
      </c>
      <c r="AN2303" s="31">
        <f>IF(AN$5&lt;&gt;0,IF($E2303&lt;&gt;"",IF($C2303&lt;&gt;1,_xll.ciqfunctions.udf.CIQ(AN$5,"IQ_CLOSEPRICE",$E2303,"USD"),AN2302),""),"")</f>
        <v>0</v>
      </c>
      <c r="AO2303" s="31">
        <f>IF(AO$5&lt;&gt;0,IF($E2303&lt;&gt;"",IF($C2303&lt;&gt;1,_xll.ciqfunctions.udf.CIQ(AO$5,"IQ_CLOSEPRICE",$E2303,"USD"),AO2302),""),"")</f>
        <v>1.8</v>
      </c>
      <c r="AP2303" s="31">
        <f>IF(AP$5&lt;&gt;0,IF($E2303&lt;&gt;"",IF($C2303&lt;&gt;1,_xll.ciqfunctions.udf.CIQ(AP$5,"IQ_CLOSEPRICE",$E2303,"USD"),AP2302),""),"")</f>
        <v>0</v>
      </c>
      <c r="AQ2303" s="31">
        <f>IF(AQ$5&lt;&gt;0,IF($E2303&lt;&gt;"",IF($C2303&lt;&gt;1,_xll.ciqfunctions.udf.CIQ(AQ$5,"IQ_CLOSEPRICE",$E2303,"USD"),AQ2302),""),"")</f>
        <v>0</v>
      </c>
      <c r="AR2303" s="31">
        <f>IF(AR$5&lt;&gt;0,IF($E2303&lt;&gt;"",IF($C2303&lt;&gt;1,_xll.ciqfunctions.udf.CIQ(AR$5,"IQ_CLOSEPRICE",$E2303,"USD"),AR2302),""),"")</f>
        <v>0</v>
      </c>
      <c r="AS2303" s="31" t="str">
        <f>IF(AS$5&lt;&gt;0,IF($E2303&lt;&gt;"",IF($C2303&lt;&gt;1,_xll.ciqfunctions.udf.CIQ(AS$5,"IQ_CLOSEPRICE",$E2303,"USD"),AS2302),""),"")</f>
        <v>(Invalid Identifier)</v>
      </c>
      <c r="AT2303" s="31">
        <f>IF(AT$5&lt;&gt;0,IF($E2303&lt;&gt;"",IF($C2303&lt;&gt;1,_xll.ciqfunctions.udf.CIQ(AT$5,"IQ_CLOSEPRICE",$E2303,"USD"),AT2302),""),"")</f>
        <v>0</v>
      </c>
      <c r="AU2303" s="8"/>
      <c r="AV2303" s="38" t="str">
        <f t="shared" si="1904"/>
        <v/>
      </c>
      <c r="AW2303" s="38" t="str">
        <f t="shared" si="1905"/>
        <v/>
      </c>
      <c r="AX2303" s="38" t="str">
        <f t="shared" si="1906"/>
        <v/>
      </c>
      <c r="AY2303" s="38" t="str">
        <f t="shared" si="1907"/>
        <v/>
      </c>
      <c r="AZ2303" s="38" t="str">
        <f t="shared" si="1908"/>
        <v/>
      </c>
      <c r="BA2303" s="38" t="str">
        <f t="shared" si="1909"/>
        <v/>
      </c>
      <c r="BB2303" s="38" t="str">
        <f t="shared" si="1910"/>
        <v/>
      </c>
      <c r="BC2303" s="38" t="str">
        <f t="shared" si="1911"/>
        <v/>
      </c>
      <c r="BD2303" s="38" t="str">
        <f t="shared" si="1912"/>
        <v/>
      </c>
      <c r="BE2303" s="38" t="str">
        <f t="shared" si="1913"/>
        <v/>
      </c>
      <c r="BF2303" s="38" t="str">
        <f t="shared" si="1914"/>
        <v/>
      </c>
      <c r="BG2303" s="38" t="str">
        <f t="shared" si="1915"/>
        <v/>
      </c>
      <c r="BH2303" s="38" t="str">
        <f t="shared" si="1916"/>
        <v/>
      </c>
      <c r="BI2303" s="38" t="str">
        <f t="shared" si="1917"/>
        <v/>
      </c>
      <c r="BJ2303" s="38" t="str">
        <f t="shared" si="1918"/>
        <v/>
      </c>
      <c r="BK2303" s="38" t="str">
        <f t="shared" si="1919"/>
        <v/>
      </c>
      <c r="BL2303" s="38" t="str">
        <f t="shared" si="1920"/>
        <v/>
      </c>
      <c r="BM2303" s="38" t="str">
        <f t="shared" si="1921"/>
        <v/>
      </c>
      <c r="BN2303" s="38" t="str">
        <f t="shared" si="1922"/>
        <v/>
      </c>
      <c r="BO2303" s="38" t="str">
        <f t="shared" si="1923"/>
        <v/>
      </c>
      <c r="BP2303" s="38" t="str">
        <f t="shared" si="1924"/>
        <v/>
      </c>
      <c r="BQ2303" s="38" t="str">
        <f t="shared" si="1925"/>
        <v/>
      </c>
      <c r="BR2303" s="38" t="str">
        <f t="shared" si="1926"/>
        <v/>
      </c>
      <c r="BS2303" s="38" t="str">
        <f t="shared" si="1927"/>
        <v/>
      </c>
      <c r="BT2303" s="38" t="str">
        <f t="shared" si="1928"/>
        <v/>
      </c>
      <c r="BU2303" s="38" t="str">
        <f t="shared" si="1929"/>
        <v/>
      </c>
      <c r="BV2303" s="38" t="str">
        <f t="shared" si="1930"/>
        <v/>
      </c>
      <c r="BW2303" s="38" t="str">
        <f t="shared" si="1931"/>
        <v/>
      </c>
      <c r="BX2303" s="38" t="str">
        <f t="shared" si="1932"/>
        <v/>
      </c>
      <c r="BY2303" s="38" t="str">
        <f t="shared" si="1933"/>
        <v/>
      </c>
      <c r="BZ2303" s="38" t="str">
        <f t="shared" si="1934"/>
        <v/>
      </c>
      <c r="CA2303" s="38" t="str">
        <f t="shared" si="1935"/>
        <v/>
      </c>
      <c r="CB2303" s="38" t="str">
        <f t="shared" si="1936"/>
        <v/>
      </c>
      <c r="CC2303" s="38" t="str">
        <f t="shared" si="1937"/>
        <v/>
      </c>
      <c r="CD2303" s="38" t="str">
        <f t="shared" si="1938"/>
        <v/>
      </c>
      <c r="CE2303" s="38" t="str">
        <f t="shared" si="1939"/>
        <v/>
      </c>
      <c r="CF2303" s="38" t="str">
        <f t="shared" si="1940"/>
        <v/>
      </c>
      <c r="CG2303" s="38" t="str">
        <f t="shared" si="1941"/>
        <v/>
      </c>
      <c r="CH2303" s="38" t="str">
        <f t="shared" si="1942"/>
        <v/>
      </c>
      <c r="CI2303" s="38" t="str">
        <f t="shared" si="1943"/>
        <v/>
      </c>
      <c r="CJ2303" s="7"/>
      <c r="CK2303" s="7"/>
      <c r="CN2303" s="7"/>
      <c r="CO2303" s="7"/>
      <c r="CP2303" s="7"/>
      <c r="CQ2303" s="7"/>
      <c r="CR2303" s="7"/>
      <c r="CS2303" s="7"/>
      <c r="CT2303" s="7"/>
      <c r="CU2303" s="7"/>
      <c r="CV2303" s="7"/>
      <c r="CW2303" s="7"/>
    </row>
    <row r="2304" spans="2:101" outlineLevel="1">
      <c r="B2304" s="25">
        <f t="shared" si="1902"/>
        <v>1</v>
      </c>
      <c r="C2304" s="19">
        <f t="shared" si="1903"/>
        <v>1</v>
      </c>
      <c r="D2304" s="19">
        <f t="shared" si="1944"/>
        <v>78</v>
      </c>
      <c r="E2304" s="42">
        <f t="shared" si="1945"/>
        <v>39860</v>
      </c>
      <c r="G2304" s="13">
        <f>IF(G$5&lt;&gt;0,IF($E2304&lt;&gt;"",IF($C2304&lt;&gt;1,_xll.ciqfunctions.udf.CIQ(G$5,"IQ_CLOSEPRICE",$E2304,"USD"),G2303),""),"")</f>
        <v>0</v>
      </c>
      <c r="H2304" s="13">
        <f>IF(H$5&lt;&gt;0,IF($E2304&lt;&gt;"",IF($C2304&lt;&gt;1,_xll.ciqfunctions.udf.CIQ(H$5,"IQ_CLOSEPRICE",$E2304,"USD"),H2303),""),"")</f>
        <v>0</v>
      </c>
      <c r="I2304" s="13">
        <f>IF(I$5&lt;&gt;0,IF($E2304&lt;&gt;"",IF($C2304&lt;&gt;1,_xll.ciqfunctions.udf.CIQ(I$5,"IQ_CLOSEPRICE",$E2304,"USD"),I2303),""),"")</f>
        <v>0</v>
      </c>
      <c r="J2304" s="13">
        <f>IF(J$5&lt;&gt;0,IF($E2304&lt;&gt;"",IF($C2304&lt;&gt;1,_xll.ciqfunctions.udf.CIQ(J$5,"IQ_CLOSEPRICE",$E2304,"USD"),J2303),""),"")</f>
        <v>0</v>
      </c>
      <c r="K2304" s="13">
        <f>IF(K$5&lt;&gt;0,IF($E2304&lt;&gt;"",IF($C2304&lt;&gt;1,_xll.ciqfunctions.udf.CIQ(K$5,"IQ_CLOSEPRICE",$E2304,"USD"),K2303),""),"")</f>
        <v>1.8</v>
      </c>
      <c r="L2304" s="13">
        <f>IF(L$5&lt;&gt;0,IF($E2304&lt;&gt;"",IF($C2304&lt;&gt;1,_xll.ciqfunctions.udf.CIQ(L$5,"IQ_CLOSEPRICE",$E2304,"USD"),L2303),""),"")</f>
        <v>0</v>
      </c>
      <c r="M2304" s="13">
        <f>IF(M$5&lt;&gt;0,IF($E2304&lt;&gt;"",IF($C2304&lt;&gt;1,_xll.ciqfunctions.udf.CIQ(M$5,"IQ_CLOSEPRICE",$E2304,"USD"),M2303),""),"")</f>
        <v>0</v>
      </c>
      <c r="N2304" s="13">
        <f>IF(N$5&lt;&gt;0,IF($E2304&lt;&gt;"",IF($C2304&lt;&gt;1,_xll.ciqfunctions.udf.CIQ(N$5,"IQ_CLOSEPRICE",$E2304,"USD"),N2303),""),"")</f>
        <v>0</v>
      </c>
      <c r="O2304" s="13" t="str">
        <f>IF(O$5&lt;&gt;0,IF($E2304&lt;&gt;"",IF($C2304&lt;&gt;1,_xll.ciqfunctions.udf.CIQ(O$5,"IQ_CLOSEPRICE",$E2304,"USD"),O2303),""),"")</f>
        <v>(Invalid Identifier)</v>
      </c>
      <c r="P2304" s="13">
        <f>IF(P$5&lt;&gt;0,IF($E2304&lt;&gt;"",IF($C2304&lt;&gt;1,_xll.ciqfunctions.udf.CIQ(P$5,"IQ_CLOSEPRICE",$E2304,"USD"),P2303),""),"")</f>
        <v>0</v>
      </c>
      <c r="Q2304" s="13">
        <f>IF(Q$5&lt;&gt;0,IF($E2304&lt;&gt;"",IF($C2304&lt;&gt;1,_xll.ciqfunctions.udf.CIQ(Q$5,"IQ_CLOSEPRICE",$E2304,"USD"),Q2303),""),"")</f>
        <v>0</v>
      </c>
      <c r="R2304" s="13" t="str">
        <f>IF(R$5&lt;&gt;0,IF($E2304&lt;&gt;"",IF($C2304&lt;&gt;1,_xll.ciqfunctions.udf.CIQ(R$5,"IQ_CLOSEPRICE",$E2304,"USD"),R2303),""),"")</f>
        <v>(Invalid Identifier)</v>
      </c>
      <c r="S2304" s="13">
        <f>IF(S$5&lt;&gt;0,IF($E2304&lt;&gt;"",IF($C2304&lt;&gt;1,_xll.ciqfunctions.udf.CIQ(S$5,"IQ_CLOSEPRICE",$E2304,"USD"),S2303),""),"")</f>
        <v>0</v>
      </c>
      <c r="T2304" s="13">
        <f>IF(T$5&lt;&gt;0,IF($E2304&lt;&gt;"",IF($C2304&lt;&gt;1,_xll.ciqfunctions.udf.CIQ(T$5,"IQ_CLOSEPRICE",$E2304,"USD"),T2303),""),"")</f>
        <v>0</v>
      </c>
      <c r="U2304" s="13">
        <f>IF(U$5&lt;&gt;0,IF($E2304&lt;&gt;"",IF($C2304&lt;&gt;1,_xll.ciqfunctions.udf.CIQ(U$5,"IQ_CLOSEPRICE",$E2304,"USD"),U2303),""),"")</f>
        <v>48.5</v>
      </c>
      <c r="V2304" s="13">
        <f>IF(V$5&lt;&gt;0,IF($E2304&lt;&gt;"",IF($C2304&lt;&gt;1,_xll.ciqfunctions.udf.CIQ(V$5,"IQ_CLOSEPRICE",$E2304,"USD"),V2303),""),"")</f>
        <v>48.88</v>
      </c>
      <c r="W2304" s="13">
        <f>IF(W$5&lt;&gt;0,IF($E2304&lt;&gt;"",IF($C2304&lt;&gt;1,_xll.ciqfunctions.udf.CIQ(W$5,"IQ_CLOSEPRICE",$E2304,"USD"),W2303),""),"")</f>
        <v>1.69</v>
      </c>
      <c r="X2304" s="13">
        <f>IF(X$5&lt;&gt;0,IF($E2304&lt;&gt;"",IF($C2304&lt;&gt;1,_xll.ciqfunctions.udf.CIQ(X$5,"IQ_CLOSEPRICE",$E2304,"USD"),X2303),""),"")</f>
        <v>0</v>
      </c>
      <c r="Y2304" s="13">
        <f>IF(Y$5&lt;&gt;0,IF($E2304&lt;&gt;"",IF($C2304&lt;&gt;1,_xll.ciqfunctions.udf.CIQ(Y$5,"IQ_CLOSEPRICE",$E2304,"USD"),Y2303),""),"")</f>
        <v>4.68</v>
      </c>
      <c r="Z2304" s="13">
        <f>IF(Z$5&lt;&gt;0,IF($E2304&lt;&gt;"",IF($C2304&lt;&gt;1,_xll.ciqfunctions.udf.CIQ(Z$5,"IQ_CLOSEPRICE",$E2304,"USD"),Z2303),""),"")</f>
        <v>0</v>
      </c>
      <c r="AA2304" s="13">
        <f>IF(AA$5&lt;&gt;0,IF($E2304&lt;&gt;"",IF($C2304&lt;&gt;1,_xll.ciqfunctions.udf.CIQ(AA$5,"IQ_CLOSEPRICE",$E2304,"USD"),AA2303),""),"")</f>
        <v>0</v>
      </c>
      <c r="AB2304" s="13">
        <f>IF(AB$5&lt;&gt;0,IF($E2304&lt;&gt;"",IF($C2304&lt;&gt;1,_xll.ciqfunctions.udf.CIQ(AB$5,"IQ_CLOSEPRICE",$E2304,"USD"),AB2303),""),"")</f>
        <v>5.641</v>
      </c>
      <c r="AC2304" s="13" t="str">
        <f>IF(AC$5&lt;&gt;0,IF($E2304&lt;&gt;"",IF($C2304&lt;&gt;1,_xll.ciqfunctions.udf.CIQ(AC$5,"IQ_CLOSEPRICE",$E2304,"USD"),AC2303),""),"")</f>
        <v>(Invalid Identifier)</v>
      </c>
      <c r="AD2304" s="13">
        <f>IF(AD$5&lt;&gt;0,IF($E2304&lt;&gt;"",IF($C2304&lt;&gt;1,_xll.ciqfunctions.udf.CIQ(AD$5,"IQ_CLOSEPRICE",$E2304,"USD"),AD2303),""),"")</f>
        <v>49.75</v>
      </c>
      <c r="AE2304" s="13" t="str">
        <f>IF(AE$5&lt;&gt;0,IF($E2304&lt;&gt;"",IF($C2304&lt;&gt;1,_xll.ciqfunctions.udf.CIQ(AE$5,"IQ_CLOSEPRICE",$E2304,"USD"),AE2303),""),"")</f>
        <v>(Invalid Identifier)</v>
      </c>
      <c r="AF2304" s="13" t="str">
        <f>IF(AF$5&lt;&gt;0,IF($E2304&lt;&gt;"",IF($C2304&lt;&gt;1,_xll.ciqfunctions.udf.CIQ(AF$5,"IQ_CLOSEPRICE",$E2304,"USD"),AF2303),""),"")</f>
        <v>(Invalid Identifier)</v>
      </c>
      <c r="AG2304" s="13" t="str">
        <f>IF(AG$5&lt;&gt;0,IF($E2304&lt;&gt;"",IF($C2304&lt;&gt;1,_xll.ciqfunctions.udf.CIQ(AG$5,"IQ_CLOSEPRICE",$E2304,"USD"),AG2303),""),"")</f>
        <v>(Invalid Identifier)</v>
      </c>
      <c r="AH2304" s="13">
        <f>IF(AH$5&lt;&gt;0,IF($E2304&lt;&gt;"",IF($C2304&lt;&gt;1,_xll.ciqfunctions.udf.CIQ(AH$5,"IQ_CLOSEPRICE",$E2304,"USD"),AH2303),""),"")</f>
        <v>0.67049999999999998</v>
      </c>
      <c r="AI2304" s="13" t="str">
        <f>IF(AI$5&lt;&gt;0,IF($E2304&lt;&gt;"",IF($C2304&lt;&gt;1,_xll.ciqfunctions.udf.CIQ(AI$5,"IQ_CLOSEPRICE",$E2304,"USD"),AI2303),""),"")</f>
        <v>(Invalid Identifier)</v>
      </c>
      <c r="AJ2304" s="31">
        <f>IF(AJ$5&lt;&gt;0,IF($E2304&lt;&gt;"",IF($C2304&lt;&gt;1,_xll.ciqfunctions.udf.CIQ(AJ$5,"IQ_CLOSEPRICE",$E2304,"USD"),AJ2303),""),"")</f>
        <v>0</v>
      </c>
      <c r="AK2304" s="31">
        <f>IF(AK$5&lt;&gt;0,IF($E2304&lt;&gt;"",IF($C2304&lt;&gt;1,_xll.ciqfunctions.udf.CIQ(AK$5,"IQ_CLOSEPRICE",$E2304,"USD"),AK2303),""),"")</f>
        <v>0</v>
      </c>
      <c r="AL2304" s="31">
        <f>IF(AL$5&lt;&gt;0,IF($E2304&lt;&gt;"",IF($C2304&lt;&gt;1,_xll.ciqfunctions.udf.CIQ(AL$5,"IQ_CLOSEPRICE",$E2304,"USD"),AL2303),""),"")</f>
        <v>0</v>
      </c>
      <c r="AM2304" s="31">
        <f>IF(AM$5&lt;&gt;0,IF($E2304&lt;&gt;"",IF($C2304&lt;&gt;1,_xll.ciqfunctions.udf.CIQ(AM$5,"IQ_CLOSEPRICE",$E2304,"USD"),AM2303),""),"")</f>
        <v>0</v>
      </c>
      <c r="AN2304" s="31">
        <f>IF(AN$5&lt;&gt;0,IF($E2304&lt;&gt;"",IF($C2304&lt;&gt;1,_xll.ciqfunctions.udf.CIQ(AN$5,"IQ_CLOSEPRICE",$E2304,"USD"),AN2303),""),"")</f>
        <v>0</v>
      </c>
      <c r="AO2304" s="31">
        <f>IF(AO$5&lt;&gt;0,IF($E2304&lt;&gt;"",IF($C2304&lt;&gt;1,_xll.ciqfunctions.udf.CIQ(AO$5,"IQ_CLOSEPRICE",$E2304,"USD"),AO2303),""),"")</f>
        <v>1.8</v>
      </c>
      <c r="AP2304" s="31">
        <f>IF(AP$5&lt;&gt;0,IF($E2304&lt;&gt;"",IF($C2304&lt;&gt;1,_xll.ciqfunctions.udf.CIQ(AP$5,"IQ_CLOSEPRICE",$E2304,"USD"),AP2303),""),"")</f>
        <v>0</v>
      </c>
      <c r="AQ2304" s="31">
        <f>IF(AQ$5&lt;&gt;0,IF($E2304&lt;&gt;"",IF($C2304&lt;&gt;1,_xll.ciqfunctions.udf.CIQ(AQ$5,"IQ_CLOSEPRICE",$E2304,"USD"),AQ2303),""),"")</f>
        <v>0</v>
      </c>
      <c r="AR2304" s="31">
        <f>IF(AR$5&lt;&gt;0,IF($E2304&lt;&gt;"",IF($C2304&lt;&gt;1,_xll.ciqfunctions.udf.CIQ(AR$5,"IQ_CLOSEPRICE",$E2304,"USD"),AR2303),""),"")</f>
        <v>0</v>
      </c>
      <c r="AS2304" s="31" t="str">
        <f>IF(AS$5&lt;&gt;0,IF($E2304&lt;&gt;"",IF($C2304&lt;&gt;1,_xll.ciqfunctions.udf.CIQ(AS$5,"IQ_CLOSEPRICE",$E2304,"USD"),AS2303),""),"")</f>
        <v>(Invalid Identifier)</v>
      </c>
      <c r="AT2304" s="31">
        <f>IF(AT$5&lt;&gt;0,IF($E2304&lt;&gt;"",IF($C2304&lt;&gt;1,_xll.ciqfunctions.udf.CIQ(AT$5,"IQ_CLOSEPRICE",$E2304,"USD"),AT2303),""),"")</f>
        <v>0</v>
      </c>
      <c r="AU2304" s="8"/>
      <c r="AV2304" s="38" t="str">
        <f t="shared" si="1904"/>
        <v/>
      </c>
      <c r="AW2304" s="38" t="str">
        <f t="shared" si="1905"/>
        <v/>
      </c>
      <c r="AX2304" s="38" t="str">
        <f t="shared" si="1906"/>
        <v/>
      </c>
      <c r="AY2304" s="38" t="str">
        <f t="shared" si="1907"/>
        <v/>
      </c>
      <c r="AZ2304" s="38">
        <f t="shared" si="1908"/>
        <v>-6.4538521137571053E-2</v>
      </c>
      <c r="BA2304" s="38" t="str">
        <f t="shared" si="1909"/>
        <v/>
      </c>
      <c r="BB2304" s="38" t="str">
        <f t="shared" si="1910"/>
        <v/>
      </c>
      <c r="BC2304" s="38" t="str">
        <f t="shared" si="1911"/>
        <v/>
      </c>
      <c r="BD2304" s="38" t="e">
        <f t="shared" si="1912"/>
        <v>#VALUE!</v>
      </c>
      <c r="BE2304" s="38" t="str">
        <f t="shared" si="1913"/>
        <v/>
      </c>
      <c r="BF2304" s="38" t="str">
        <f t="shared" si="1914"/>
        <v/>
      </c>
      <c r="BG2304" s="38" t="e">
        <f t="shared" si="1915"/>
        <v>#VALUE!</v>
      </c>
      <c r="BH2304" s="38" t="str">
        <f t="shared" si="1916"/>
        <v/>
      </c>
      <c r="BI2304" s="38" t="str">
        <f t="shared" si="1917"/>
        <v/>
      </c>
      <c r="BJ2304" s="38">
        <f t="shared" si="1918"/>
        <v>2.0834086902842053E-2</v>
      </c>
      <c r="BK2304" s="38">
        <f t="shared" si="1919"/>
        <v>-0.13455378306221497</v>
      </c>
      <c r="BL2304" s="38">
        <f t="shared" si="1920"/>
        <v>-3.4887259000440665E-2</v>
      </c>
      <c r="BM2304" s="38" t="str">
        <f t="shared" si="1921"/>
        <v/>
      </c>
      <c r="BN2304" s="38">
        <f t="shared" si="1922"/>
        <v>-5.2040878125043329E-2</v>
      </c>
      <c r="BO2304" s="38" t="str">
        <f t="shared" si="1923"/>
        <v/>
      </c>
      <c r="BP2304" s="38" t="str">
        <f t="shared" si="1924"/>
        <v/>
      </c>
      <c r="BQ2304" s="38">
        <f t="shared" si="1925"/>
        <v>-0.2159916412372215</v>
      </c>
      <c r="BR2304" s="38" t="e">
        <f t="shared" si="1926"/>
        <v>#VALUE!</v>
      </c>
      <c r="BS2304" s="38">
        <f t="shared" si="1927"/>
        <v>-5.0941473711944137E-2</v>
      </c>
      <c r="BT2304" s="38" t="e">
        <f t="shared" si="1928"/>
        <v>#VALUE!</v>
      </c>
      <c r="BU2304" s="38" t="e">
        <f t="shared" si="1929"/>
        <v>#VALUE!</v>
      </c>
      <c r="BV2304" s="38" t="e">
        <f t="shared" si="1930"/>
        <v>#VALUE!</v>
      </c>
      <c r="BW2304" s="38" t="str">
        <f t="shared" si="1931"/>
        <v/>
      </c>
      <c r="BX2304" s="38" t="e">
        <f t="shared" si="1932"/>
        <v>#VALUE!</v>
      </c>
      <c r="BY2304" s="38" t="str">
        <f t="shared" si="1933"/>
        <v/>
      </c>
      <c r="BZ2304" s="38" t="str">
        <f t="shared" si="1934"/>
        <v/>
      </c>
      <c r="CA2304" s="38" t="str">
        <f t="shared" si="1935"/>
        <v/>
      </c>
      <c r="CB2304" s="38" t="str">
        <f t="shared" si="1936"/>
        <v/>
      </c>
      <c r="CC2304" s="38" t="str">
        <f t="shared" si="1937"/>
        <v/>
      </c>
      <c r="CD2304" s="38">
        <f t="shared" si="1938"/>
        <v>-6.4538521137571053E-2</v>
      </c>
      <c r="CE2304" s="38" t="str">
        <f t="shared" si="1939"/>
        <v/>
      </c>
      <c r="CF2304" s="38" t="str">
        <f t="shared" si="1940"/>
        <v/>
      </c>
      <c r="CG2304" s="38" t="str">
        <f t="shared" si="1941"/>
        <v/>
      </c>
      <c r="CH2304" s="38" t="e">
        <f t="shared" si="1942"/>
        <v>#VALUE!</v>
      </c>
      <c r="CI2304" s="38" t="str">
        <f t="shared" si="1943"/>
        <v/>
      </c>
      <c r="CJ2304" s="7"/>
      <c r="CK2304" s="7"/>
      <c r="CN2304" s="7"/>
      <c r="CO2304" s="7"/>
      <c r="CP2304" s="7"/>
      <c r="CQ2304" s="7"/>
      <c r="CR2304" s="7"/>
      <c r="CS2304" s="7"/>
      <c r="CT2304" s="7"/>
      <c r="CU2304" s="7"/>
      <c r="CV2304" s="7"/>
      <c r="CW2304" s="7"/>
    </row>
    <row r="2305" spans="2:101" outlineLevel="1">
      <c r="B2305" s="25">
        <f t="shared" si="1902"/>
        <v>5</v>
      </c>
      <c r="C2305" s="19">
        <f t="shared" si="1903"/>
        <v>0</v>
      </c>
      <c r="D2305" s="19">
        <f t="shared" si="1944"/>
        <v>75</v>
      </c>
      <c r="E2305" s="42">
        <f t="shared" si="1945"/>
        <v>39857</v>
      </c>
      <c r="G2305" s="13">
        <f>IF(G$5&lt;&gt;0,IF($E2305&lt;&gt;"",IF($C2305&lt;&gt;1,_xll.ciqfunctions.udf.CIQ(G$5,"IQ_CLOSEPRICE",$E2305,"USD"),G2304),""),"")</f>
        <v>0</v>
      </c>
      <c r="H2305" s="13">
        <f>IF(H$5&lt;&gt;0,IF($E2305&lt;&gt;"",IF($C2305&lt;&gt;1,_xll.ciqfunctions.udf.CIQ(H$5,"IQ_CLOSEPRICE",$E2305,"USD"),H2304),""),"")</f>
        <v>0</v>
      </c>
      <c r="I2305" s="13">
        <f>IF(I$5&lt;&gt;0,IF($E2305&lt;&gt;"",IF($C2305&lt;&gt;1,_xll.ciqfunctions.udf.CIQ(I$5,"IQ_CLOSEPRICE",$E2305,"USD"),I2304),""),"")</f>
        <v>0</v>
      </c>
      <c r="J2305" s="13">
        <f>IF(J$5&lt;&gt;0,IF($E2305&lt;&gt;"",IF($C2305&lt;&gt;1,_xll.ciqfunctions.udf.CIQ(J$5,"IQ_CLOSEPRICE",$E2305,"USD"),J2304),""),"")</f>
        <v>0</v>
      </c>
      <c r="K2305" s="13">
        <f>IF(K$5&lt;&gt;0,IF($E2305&lt;&gt;"",IF($C2305&lt;&gt;1,_xll.ciqfunctions.udf.CIQ(K$5,"IQ_CLOSEPRICE",$E2305,"USD"),K2304),""),"")</f>
        <v>1.92</v>
      </c>
      <c r="L2305" s="13">
        <f>IF(L$5&lt;&gt;0,IF($E2305&lt;&gt;"",IF($C2305&lt;&gt;1,_xll.ciqfunctions.udf.CIQ(L$5,"IQ_CLOSEPRICE",$E2305,"USD"),L2304),""),"")</f>
        <v>0</v>
      </c>
      <c r="M2305" s="13">
        <f>IF(M$5&lt;&gt;0,IF($E2305&lt;&gt;"",IF($C2305&lt;&gt;1,_xll.ciqfunctions.udf.CIQ(M$5,"IQ_CLOSEPRICE",$E2305,"USD"),M2304),""),"")</f>
        <v>0</v>
      </c>
      <c r="N2305" s="13">
        <f>IF(N$5&lt;&gt;0,IF($E2305&lt;&gt;"",IF($C2305&lt;&gt;1,_xll.ciqfunctions.udf.CIQ(N$5,"IQ_CLOSEPRICE",$E2305,"USD"),N2304),""),"")</f>
        <v>0</v>
      </c>
      <c r="O2305" s="13" t="str">
        <f>IF(O$5&lt;&gt;0,IF($E2305&lt;&gt;"",IF($C2305&lt;&gt;1,_xll.ciqfunctions.udf.CIQ(O$5,"IQ_CLOSEPRICE",$E2305,"USD"),O2304),""),"")</f>
        <v>(Invalid Identifier)</v>
      </c>
      <c r="P2305" s="13">
        <f>IF(P$5&lt;&gt;0,IF($E2305&lt;&gt;"",IF($C2305&lt;&gt;1,_xll.ciqfunctions.udf.CIQ(P$5,"IQ_CLOSEPRICE",$E2305,"USD"),P2304),""),"")</f>
        <v>0</v>
      </c>
      <c r="Q2305" s="13">
        <f>IF(Q$5&lt;&gt;0,IF($E2305&lt;&gt;"",IF($C2305&lt;&gt;1,_xll.ciqfunctions.udf.CIQ(Q$5,"IQ_CLOSEPRICE",$E2305,"USD"),Q2304),""),"")</f>
        <v>0</v>
      </c>
      <c r="R2305" s="13" t="str">
        <f>IF(R$5&lt;&gt;0,IF($E2305&lt;&gt;"",IF($C2305&lt;&gt;1,_xll.ciqfunctions.udf.CIQ(R$5,"IQ_CLOSEPRICE",$E2305,"USD"),R2304),""),"")</f>
        <v>(Invalid Identifier)</v>
      </c>
      <c r="S2305" s="13">
        <f>IF(S$5&lt;&gt;0,IF($E2305&lt;&gt;"",IF($C2305&lt;&gt;1,_xll.ciqfunctions.udf.CIQ(S$5,"IQ_CLOSEPRICE",$E2305,"USD"),S2304),""),"")</f>
        <v>0</v>
      </c>
      <c r="T2305" s="13">
        <f>IF(T$5&lt;&gt;0,IF($E2305&lt;&gt;"",IF($C2305&lt;&gt;1,_xll.ciqfunctions.udf.CIQ(T$5,"IQ_CLOSEPRICE",$E2305,"USD"),T2304),""),"")</f>
        <v>0</v>
      </c>
      <c r="U2305" s="13">
        <f>IF(U$5&lt;&gt;0,IF($E2305&lt;&gt;"",IF($C2305&lt;&gt;1,_xll.ciqfunctions.udf.CIQ(U$5,"IQ_CLOSEPRICE",$E2305,"USD"),U2304),""),"")</f>
        <v>47.5</v>
      </c>
      <c r="V2305" s="13">
        <f>IF(V$5&lt;&gt;0,IF($E2305&lt;&gt;"",IF($C2305&lt;&gt;1,_xll.ciqfunctions.udf.CIQ(V$5,"IQ_CLOSEPRICE",$E2305,"USD"),V2304),""),"")</f>
        <v>55.92</v>
      </c>
      <c r="W2305" s="13">
        <f>IF(W$5&lt;&gt;0,IF($E2305&lt;&gt;"",IF($C2305&lt;&gt;1,_xll.ciqfunctions.udf.CIQ(W$5,"IQ_CLOSEPRICE",$E2305,"USD"),W2304),""),"")</f>
        <v>1.75</v>
      </c>
      <c r="X2305" s="13">
        <f>IF(X$5&lt;&gt;0,IF($E2305&lt;&gt;"",IF($C2305&lt;&gt;1,_xll.ciqfunctions.udf.CIQ(X$5,"IQ_CLOSEPRICE",$E2305,"USD"),X2304),""),"")</f>
        <v>0</v>
      </c>
      <c r="Y2305" s="13">
        <f>IF(Y$5&lt;&gt;0,IF($E2305&lt;&gt;"",IF($C2305&lt;&gt;1,_xll.ciqfunctions.udf.CIQ(Y$5,"IQ_CLOSEPRICE",$E2305,"USD"),Y2304),""),"")</f>
        <v>4.93</v>
      </c>
      <c r="Z2305" s="13">
        <f>IF(Z$5&lt;&gt;0,IF($E2305&lt;&gt;"",IF($C2305&lt;&gt;1,_xll.ciqfunctions.udf.CIQ(Z$5,"IQ_CLOSEPRICE",$E2305,"USD"),Z2304),""),"")</f>
        <v>0</v>
      </c>
      <c r="AA2305" s="13">
        <f>IF(AA$5&lt;&gt;0,IF($E2305&lt;&gt;"",IF($C2305&lt;&gt;1,_xll.ciqfunctions.udf.CIQ(AA$5,"IQ_CLOSEPRICE",$E2305,"USD"),AA2304),""),"")</f>
        <v>0</v>
      </c>
      <c r="AB2305" s="13">
        <f>IF(AB$5&lt;&gt;0,IF($E2305&lt;&gt;"",IF($C2305&lt;&gt;1,_xll.ciqfunctions.udf.CIQ(AB$5,"IQ_CLOSEPRICE",$E2305,"USD"),AB2304),""),"")</f>
        <v>7.0010000000000003</v>
      </c>
      <c r="AC2305" s="13" t="str">
        <f>IF(AC$5&lt;&gt;0,IF($E2305&lt;&gt;"",IF($C2305&lt;&gt;1,_xll.ciqfunctions.udf.CIQ(AC$5,"IQ_CLOSEPRICE",$E2305,"USD"),AC2304),""),"")</f>
        <v>(Invalid Identifier)</v>
      </c>
      <c r="AD2305" s="13">
        <f>IF(AD$5&lt;&gt;0,IF($E2305&lt;&gt;"",IF($C2305&lt;&gt;1,_xll.ciqfunctions.udf.CIQ(AD$5,"IQ_CLOSEPRICE",$E2305,"USD"),AD2304),""),"")</f>
        <v>52.35</v>
      </c>
      <c r="AE2305" s="13" t="str">
        <f>IF(AE$5&lt;&gt;0,IF($E2305&lt;&gt;"",IF($C2305&lt;&gt;1,_xll.ciqfunctions.udf.CIQ(AE$5,"IQ_CLOSEPRICE",$E2305,"USD"),AE2304),""),"")</f>
        <v>(Invalid Identifier)</v>
      </c>
      <c r="AF2305" s="13" t="str">
        <f>IF(AF$5&lt;&gt;0,IF($E2305&lt;&gt;"",IF($C2305&lt;&gt;1,_xll.ciqfunctions.udf.CIQ(AF$5,"IQ_CLOSEPRICE",$E2305,"USD"),AF2304),""),"")</f>
        <v>(Invalid Identifier)</v>
      </c>
      <c r="AG2305" s="13" t="str">
        <f>IF(AG$5&lt;&gt;0,IF($E2305&lt;&gt;"",IF($C2305&lt;&gt;1,_xll.ciqfunctions.udf.CIQ(AG$5,"IQ_CLOSEPRICE",$E2305,"USD"),AG2304),""),"")</f>
        <v>(Invalid Identifier)</v>
      </c>
      <c r="AH2305" s="13">
        <f>IF(AH$5&lt;&gt;0,IF($E2305&lt;&gt;"",IF($C2305&lt;&gt;1,_xll.ciqfunctions.udf.CIQ(AH$5,"IQ_CLOSEPRICE",$E2305,"USD"),AH2304),""),"")</f>
        <v>0</v>
      </c>
      <c r="AI2305" s="13" t="str">
        <f>IF(AI$5&lt;&gt;0,IF($E2305&lt;&gt;"",IF($C2305&lt;&gt;1,_xll.ciqfunctions.udf.CIQ(AI$5,"IQ_CLOSEPRICE",$E2305,"USD"),AI2304),""),"")</f>
        <v>(Invalid Identifier)</v>
      </c>
      <c r="AJ2305" s="31">
        <f>IF(AJ$5&lt;&gt;0,IF($E2305&lt;&gt;"",IF($C2305&lt;&gt;1,_xll.ciqfunctions.udf.CIQ(AJ$5,"IQ_CLOSEPRICE",$E2305,"USD"),AJ2304),""),"")</f>
        <v>0</v>
      </c>
      <c r="AK2305" s="31">
        <f>IF(AK$5&lt;&gt;0,IF($E2305&lt;&gt;"",IF($C2305&lt;&gt;1,_xll.ciqfunctions.udf.CIQ(AK$5,"IQ_CLOSEPRICE",$E2305,"USD"),AK2304),""),"")</f>
        <v>0</v>
      </c>
      <c r="AL2305" s="31">
        <f>IF(AL$5&lt;&gt;0,IF($E2305&lt;&gt;"",IF($C2305&lt;&gt;1,_xll.ciqfunctions.udf.CIQ(AL$5,"IQ_CLOSEPRICE",$E2305,"USD"),AL2304),""),"")</f>
        <v>0</v>
      </c>
      <c r="AM2305" s="31">
        <f>IF(AM$5&lt;&gt;0,IF($E2305&lt;&gt;"",IF($C2305&lt;&gt;1,_xll.ciqfunctions.udf.CIQ(AM$5,"IQ_CLOSEPRICE",$E2305,"USD"),AM2304),""),"")</f>
        <v>0</v>
      </c>
      <c r="AN2305" s="31">
        <f>IF(AN$5&lt;&gt;0,IF($E2305&lt;&gt;"",IF($C2305&lt;&gt;1,_xll.ciqfunctions.udf.CIQ(AN$5,"IQ_CLOSEPRICE",$E2305,"USD"),AN2304),""),"")</f>
        <v>0</v>
      </c>
      <c r="AO2305" s="31">
        <f>IF(AO$5&lt;&gt;0,IF($E2305&lt;&gt;"",IF($C2305&lt;&gt;1,_xll.ciqfunctions.udf.CIQ(AO$5,"IQ_CLOSEPRICE",$E2305,"USD"),AO2304),""),"")</f>
        <v>1.92</v>
      </c>
      <c r="AP2305" s="31">
        <f>IF(AP$5&lt;&gt;0,IF($E2305&lt;&gt;"",IF($C2305&lt;&gt;1,_xll.ciqfunctions.udf.CIQ(AP$5,"IQ_CLOSEPRICE",$E2305,"USD"),AP2304),""),"")</f>
        <v>0</v>
      </c>
      <c r="AQ2305" s="31">
        <f>IF(AQ$5&lt;&gt;0,IF($E2305&lt;&gt;"",IF($C2305&lt;&gt;1,_xll.ciqfunctions.udf.CIQ(AQ$5,"IQ_CLOSEPRICE",$E2305,"USD"),AQ2304),""),"")</f>
        <v>0</v>
      </c>
      <c r="AR2305" s="31">
        <f>IF(AR$5&lt;&gt;0,IF($E2305&lt;&gt;"",IF($C2305&lt;&gt;1,_xll.ciqfunctions.udf.CIQ(AR$5,"IQ_CLOSEPRICE",$E2305,"USD"),AR2304),""),"")</f>
        <v>0</v>
      </c>
      <c r="AS2305" s="31" t="str">
        <f>IF(AS$5&lt;&gt;0,IF($E2305&lt;&gt;"",IF($C2305&lt;&gt;1,_xll.ciqfunctions.udf.CIQ(AS$5,"IQ_CLOSEPRICE",$E2305,"USD"),AS2304),""),"")</f>
        <v>(Invalid Identifier)</v>
      </c>
      <c r="AT2305" s="31">
        <f>IF(AT$5&lt;&gt;0,IF($E2305&lt;&gt;"",IF($C2305&lt;&gt;1,_xll.ciqfunctions.udf.CIQ(AT$5,"IQ_CLOSEPRICE",$E2305,"USD"),AT2304),""),"")</f>
        <v>0</v>
      </c>
      <c r="AU2305" s="8"/>
      <c r="AV2305" s="38" t="str">
        <f t="shared" si="1904"/>
        <v/>
      </c>
      <c r="AW2305" s="38" t="str">
        <f t="shared" si="1905"/>
        <v/>
      </c>
      <c r="AX2305" s="38" t="str">
        <f t="shared" si="1906"/>
        <v/>
      </c>
      <c r="AY2305" s="38" t="str">
        <f t="shared" si="1907"/>
        <v/>
      </c>
      <c r="AZ2305" s="38">
        <f t="shared" si="1908"/>
        <v>2.1053409197832263E-2</v>
      </c>
      <c r="BA2305" s="38" t="str">
        <f t="shared" si="1909"/>
        <v/>
      </c>
      <c r="BB2305" s="38" t="str">
        <f t="shared" si="1910"/>
        <v/>
      </c>
      <c r="BC2305" s="38" t="str">
        <f t="shared" si="1911"/>
        <v/>
      </c>
      <c r="BD2305" s="38" t="e">
        <f t="shared" si="1912"/>
        <v>#VALUE!</v>
      </c>
      <c r="BE2305" s="38" t="str">
        <f t="shared" si="1913"/>
        <v/>
      </c>
      <c r="BF2305" s="38" t="str">
        <f t="shared" si="1914"/>
        <v/>
      </c>
      <c r="BG2305" s="38" t="e">
        <f t="shared" si="1915"/>
        <v>#VALUE!</v>
      </c>
      <c r="BH2305" s="38" t="str">
        <f t="shared" si="1916"/>
        <v/>
      </c>
      <c r="BI2305" s="38" t="str">
        <f t="shared" si="1917"/>
        <v/>
      </c>
      <c r="BJ2305" s="38">
        <f t="shared" si="1918"/>
        <v>7.6540077122334405E-2</v>
      </c>
      <c r="BK2305" s="38">
        <f t="shared" si="1919"/>
        <v>6.1966723749199634E-2</v>
      </c>
      <c r="BL2305" s="38">
        <f t="shared" si="1920"/>
        <v>0.12136085700426734</v>
      </c>
      <c r="BM2305" s="38" t="str">
        <f t="shared" si="1921"/>
        <v/>
      </c>
      <c r="BN2305" s="38">
        <f t="shared" si="1922"/>
        <v>-4.3657726621046201E-2</v>
      </c>
      <c r="BO2305" s="38" t="str">
        <f t="shared" si="1923"/>
        <v/>
      </c>
      <c r="BP2305" s="38" t="str">
        <f t="shared" si="1924"/>
        <v/>
      </c>
      <c r="BQ2305" s="38">
        <f t="shared" si="1925"/>
        <v>-2.8028030026949088E-2</v>
      </c>
      <c r="BR2305" s="38" t="e">
        <f t="shared" si="1926"/>
        <v>#VALUE!</v>
      </c>
      <c r="BS2305" s="38">
        <f t="shared" si="1927"/>
        <v>9.5119176079171627E-2</v>
      </c>
      <c r="BT2305" s="38" t="e">
        <f t="shared" si="1928"/>
        <v>#VALUE!</v>
      </c>
      <c r="BU2305" s="38" t="e">
        <f t="shared" si="1929"/>
        <v>#VALUE!</v>
      </c>
      <c r="BV2305" s="38" t="e">
        <f t="shared" si="1930"/>
        <v>#VALUE!</v>
      </c>
      <c r="BW2305" s="38" t="str">
        <f t="shared" si="1931"/>
        <v/>
      </c>
      <c r="BX2305" s="38" t="e">
        <f t="shared" si="1932"/>
        <v>#VALUE!</v>
      </c>
      <c r="BY2305" s="38" t="str">
        <f t="shared" si="1933"/>
        <v/>
      </c>
      <c r="BZ2305" s="38" t="str">
        <f t="shared" si="1934"/>
        <v/>
      </c>
      <c r="CA2305" s="38" t="str">
        <f t="shared" si="1935"/>
        <v/>
      </c>
      <c r="CB2305" s="38" t="str">
        <f t="shared" si="1936"/>
        <v/>
      </c>
      <c r="CC2305" s="38" t="str">
        <f t="shared" si="1937"/>
        <v/>
      </c>
      <c r="CD2305" s="38">
        <f t="shared" si="1938"/>
        <v>2.1053409197832263E-2</v>
      </c>
      <c r="CE2305" s="38" t="str">
        <f t="shared" si="1939"/>
        <v/>
      </c>
      <c r="CF2305" s="38" t="str">
        <f t="shared" si="1940"/>
        <v/>
      </c>
      <c r="CG2305" s="38" t="str">
        <f t="shared" si="1941"/>
        <v/>
      </c>
      <c r="CH2305" s="38" t="e">
        <f t="shared" si="1942"/>
        <v>#VALUE!</v>
      </c>
      <c r="CI2305" s="38" t="str">
        <f t="shared" si="1943"/>
        <v/>
      </c>
      <c r="CJ2305" s="7"/>
      <c r="CK2305" s="7"/>
      <c r="CN2305" s="7"/>
      <c r="CO2305" s="7"/>
      <c r="CP2305" s="7"/>
      <c r="CQ2305" s="7"/>
      <c r="CR2305" s="7"/>
      <c r="CS2305" s="7"/>
      <c r="CT2305" s="7"/>
      <c r="CU2305" s="7"/>
      <c r="CV2305" s="7"/>
      <c r="CW2305" s="7"/>
    </row>
    <row r="2306" spans="2:101" outlineLevel="1">
      <c r="B2306" s="25">
        <f t="shared" si="1902"/>
        <v>4</v>
      </c>
      <c r="C2306" s="19">
        <f t="shared" si="1903"/>
        <v>0</v>
      </c>
      <c r="D2306" s="19">
        <f t="shared" si="1944"/>
        <v>74</v>
      </c>
      <c r="E2306" s="42">
        <f t="shared" si="1945"/>
        <v>39856</v>
      </c>
      <c r="G2306" s="13">
        <f>IF(G$5&lt;&gt;0,IF($E2306&lt;&gt;"",IF($C2306&lt;&gt;1,_xll.ciqfunctions.udf.CIQ(G$5,"IQ_CLOSEPRICE",$E2306,"USD"),G2305),""),"")</f>
        <v>0</v>
      </c>
      <c r="H2306" s="13">
        <f>IF(H$5&lt;&gt;0,IF($E2306&lt;&gt;"",IF($C2306&lt;&gt;1,_xll.ciqfunctions.udf.CIQ(H$5,"IQ_CLOSEPRICE",$E2306,"USD"),H2305),""),"")</f>
        <v>0</v>
      </c>
      <c r="I2306" s="13">
        <f>IF(I$5&lt;&gt;0,IF($E2306&lt;&gt;"",IF($C2306&lt;&gt;1,_xll.ciqfunctions.udf.CIQ(I$5,"IQ_CLOSEPRICE",$E2306,"USD"),I2305),""),"")</f>
        <v>0</v>
      </c>
      <c r="J2306" s="13">
        <f>IF(J$5&lt;&gt;0,IF($E2306&lt;&gt;"",IF($C2306&lt;&gt;1,_xll.ciqfunctions.udf.CIQ(J$5,"IQ_CLOSEPRICE",$E2306,"USD"),J2305),""),"")</f>
        <v>0</v>
      </c>
      <c r="K2306" s="13">
        <f>IF(K$5&lt;&gt;0,IF($E2306&lt;&gt;"",IF($C2306&lt;&gt;1,_xll.ciqfunctions.udf.CIQ(K$5,"IQ_CLOSEPRICE",$E2306,"USD"),K2305),""),"")</f>
        <v>1.88</v>
      </c>
      <c r="L2306" s="13">
        <f>IF(L$5&lt;&gt;0,IF($E2306&lt;&gt;"",IF($C2306&lt;&gt;1,_xll.ciqfunctions.udf.CIQ(L$5,"IQ_CLOSEPRICE",$E2306,"USD"),L2305),""),"")</f>
        <v>0</v>
      </c>
      <c r="M2306" s="13">
        <f>IF(M$5&lt;&gt;0,IF($E2306&lt;&gt;"",IF($C2306&lt;&gt;1,_xll.ciqfunctions.udf.CIQ(M$5,"IQ_CLOSEPRICE",$E2306,"USD"),M2305),""),"")</f>
        <v>0</v>
      </c>
      <c r="N2306" s="13">
        <f>IF(N$5&lt;&gt;0,IF($E2306&lt;&gt;"",IF($C2306&lt;&gt;1,_xll.ciqfunctions.udf.CIQ(N$5,"IQ_CLOSEPRICE",$E2306,"USD"),N2305),""),"")</f>
        <v>0</v>
      </c>
      <c r="O2306" s="13" t="str">
        <f>IF(O$5&lt;&gt;0,IF($E2306&lt;&gt;"",IF($C2306&lt;&gt;1,_xll.ciqfunctions.udf.CIQ(O$5,"IQ_CLOSEPRICE",$E2306,"USD"),O2305),""),"")</f>
        <v>(Invalid Identifier)</v>
      </c>
      <c r="P2306" s="13">
        <f>IF(P$5&lt;&gt;0,IF($E2306&lt;&gt;"",IF($C2306&lt;&gt;1,_xll.ciqfunctions.udf.CIQ(P$5,"IQ_CLOSEPRICE",$E2306,"USD"),P2305),""),"")</f>
        <v>0</v>
      </c>
      <c r="Q2306" s="13">
        <f>IF(Q$5&lt;&gt;0,IF($E2306&lt;&gt;"",IF($C2306&lt;&gt;1,_xll.ciqfunctions.udf.CIQ(Q$5,"IQ_CLOSEPRICE",$E2306,"USD"),Q2305),""),"")</f>
        <v>0</v>
      </c>
      <c r="R2306" s="13" t="str">
        <f>IF(R$5&lt;&gt;0,IF($E2306&lt;&gt;"",IF($C2306&lt;&gt;1,_xll.ciqfunctions.udf.CIQ(R$5,"IQ_CLOSEPRICE",$E2306,"USD"),R2305),""),"")</f>
        <v>(Invalid Identifier)</v>
      </c>
      <c r="S2306" s="13">
        <f>IF(S$5&lt;&gt;0,IF($E2306&lt;&gt;"",IF($C2306&lt;&gt;1,_xll.ciqfunctions.udf.CIQ(S$5,"IQ_CLOSEPRICE",$E2306,"USD"),S2305),""),"")</f>
        <v>0</v>
      </c>
      <c r="T2306" s="13">
        <f>IF(T$5&lt;&gt;0,IF($E2306&lt;&gt;"",IF($C2306&lt;&gt;1,_xll.ciqfunctions.udf.CIQ(T$5,"IQ_CLOSEPRICE",$E2306,"USD"),T2305),""),"")</f>
        <v>0</v>
      </c>
      <c r="U2306" s="13">
        <f>IF(U$5&lt;&gt;0,IF($E2306&lt;&gt;"",IF($C2306&lt;&gt;1,_xll.ciqfunctions.udf.CIQ(U$5,"IQ_CLOSEPRICE",$E2306,"USD"),U2305),""),"")</f>
        <v>44</v>
      </c>
      <c r="V2306" s="13">
        <f>IF(V$5&lt;&gt;0,IF($E2306&lt;&gt;"",IF($C2306&lt;&gt;1,_xll.ciqfunctions.udf.CIQ(V$5,"IQ_CLOSEPRICE",$E2306,"USD"),V2305),""),"")</f>
        <v>52.56</v>
      </c>
      <c r="W2306" s="13">
        <f>IF(W$5&lt;&gt;0,IF($E2306&lt;&gt;"",IF($C2306&lt;&gt;1,_xll.ciqfunctions.udf.CIQ(W$5,"IQ_CLOSEPRICE",$E2306,"USD"),W2305),""),"")</f>
        <v>1.55</v>
      </c>
      <c r="X2306" s="13">
        <f>IF(X$5&lt;&gt;0,IF($E2306&lt;&gt;"",IF($C2306&lt;&gt;1,_xll.ciqfunctions.udf.CIQ(X$5,"IQ_CLOSEPRICE",$E2306,"USD"),X2305),""),"")</f>
        <v>0</v>
      </c>
      <c r="Y2306" s="13">
        <f>IF(Y$5&lt;&gt;0,IF($E2306&lt;&gt;"",IF($C2306&lt;&gt;1,_xll.ciqfunctions.udf.CIQ(Y$5,"IQ_CLOSEPRICE",$E2306,"USD"),Y2305),""),"")</f>
        <v>5.15</v>
      </c>
      <c r="Z2306" s="13">
        <f>IF(Z$5&lt;&gt;0,IF($E2306&lt;&gt;"",IF($C2306&lt;&gt;1,_xll.ciqfunctions.udf.CIQ(Z$5,"IQ_CLOSEPRICE",$E2306,"USD"),Z2305),""),"")</f>
        <v>0</v>
      </c>
      <c r="AA2306" s="13">
        <f>IF(AA$5&lt;&gt;0,IF($E2306&lt;&gt;"",IF($C2306&lt;&gt;1,_xll.ciqfunctions.udf.CIQ(AA$5,"IQ_CLOSEPRICE",$E2306,"USD"),AA2305),""),"")</f>
        <v>0</v>
      </c>
      <c r="AB2306" s="13">
        <f>IF(AB$5&lt;&gt;0,IF($E2306&lt;&gt;"",IF($C2306&lt;&gt;1,_xll.ciqfunctions.udf.CIQ(AB$5,"IQ_CLOSEPRICE",$E2306,"USD"),AB2305),""),"")</f>
        <v>7.2</v>
      </c>
      <c r="AC2306" s="13" t="str">
        <f>IF(AC$5&lt;&gt;0,IF($E2306&lt;&gt;"",IF($C2306&lt;&gt;1,_xll.ciqfunctions.udf.CIQ(AC$5,"IQ_CLOSEPRICE",$E2306,"USD"),AC2305),""),"")</f>
        <v>(Invalid Identifier)</v>
      </c>
      <c r="AD2306" s="13">
        <f>IF(AD$5&lt;&gt;0,IF($E2306&lt;&gt;"",IF($C2306&lt;&gt;1,_xll.ciqfunctions.udf.CIQ(AD$5,"IQ_CLOSEPRICE",$E2306,"USD"),AD2305),""),"")</f>
        <v>47.6</v>
      </c>
      <c r="AE2306" s="13" t="str">
        <f>IF(AE$5&lt;&gt;0,IF($E2306&lt;&gt;"",IF($C2306&lt;&gt;1,_xll.ciqfunctions.udf.CIQ(AE$5,"IQ_CLOSEPRICE",$E2306,"USD"),AE2305),""),"")</f>
        <v>(Invalid Identifier)</v>
      </c>
      <c r="AF2306" s="13" t="str">
        <f>IF(AF$5&lt;&gt;0,IF($E2306&lt;&gt;"",IF($C2306&lt;&gt;1,_xll.ciqfunctions.udf.CIQ(AF$5,"IQ_CLOSEPRICE",$E2306,"USD"),AF2305),""),"")</f>
        <v>(Invalid Identifier)</v>
      </c>
      <c r="AG2306" s="13" t="str">
        <f>IF(AG$5&lt;&gt;0,IF($E2306&lt;&gt;"",IF($C2306&lt;&gt;1,_xll.ciqfunctions.udf.CIQ(AG$5,"IQ_CLOSEPRICE",$E2306,"USD"),AG2305),""),"")</f>
        <v>(Invalid Identifier)</v>
      </c>
      <c r="AH2306" s="13">
        <f>IF(AH$5&lt;&gt;0,IF($E2306&lt;&gt;"",IF($C2306&lt;&gt;1,_xll.ciqfunctions.udf.CIQ(AH$5,"IQ_CLOSEPRICE",$E2306,"USD"),AH2305),""),"")</f>
        <v>0</v>
      </c>
      <c r="AI2306" s="13" t="str">
        <f>IF(AI$5&lt;&gt;0,IF($E2306&lt;&gt;"",IF($C2306&lt;&gt;1,_xll.ciqfunctions.udf.CIQ(AI$5,"IQ_CLOSEPRICE",$E2306,"USD"),AI2305),""),"")</f>
        <v>(Invalid Identifier)</v>
      </c>
      <c r="AJ2306" s="31">
        <f>IF(AJ$5&lt;&gt;0,IF($E2306&lt;&gt;"",IF($C2306&lt;&gt;1,_xll.ciqfunctions.udf.CIQ(AJ$5,"IQ_CLOSEPRICE",$E2306,"USD"),AJ2305),""),"")</f>
        <v>0</v>
      </c>
      <c r="AK2306" s="31">
        <f>IF(AK$5&lt;&gt;0,IF($E2306&lt;&gt;"",IF($C2306&lt;&gt;1,_xll.ciqfunctions.udf.CIQ(AK$5,"IQ_CLOSEPRICE",$E2306,"USD"),AK2305),""),"")</f>
        <v>0</v>
      </c>
      <c r="AL2306" s="31">
        <f>IF(AL$5&lt;&gt;0,IF($E2306&lt;&gt;"",IF($C2306&lt;&gt;1,_xll.ciqfunctions.udf.CIQ(AL$5,"IQ_CLOSEPRICE",$E2306,"USD"),AL2305),""),"")</f>
        <v>0</v>
      </c>
      <c r="AM2306" s="31">
        <f>IF(AM$5&lt;&gt;0,IF($E2306&lt;&gt;"",IF($C2306&lt;&gt;1,_xll.ciqfunctions.udf.CIQ(AM$5,"IQ_CLOSEPRICE",$E2306,"USD"),AM2305),""),"")</f>
        <v>0</v>
      </c>
      <c r="AN2306" s="31">
        <f>IF(AN$5&lt;&gt;0,IF($E2306&lt;&gt;"",IF($C2306&lt;&gt;1,_xll.ciqfunctions.udf.CIQ(AN$5,"IQ_CLOSEPRICE",$E2306,"USD"),AN2305),""),"")</f>
        <v>0</v>
      </c>
      <c r="AO2306" s="31">
        <f>IF(AO$5&lt;&gt;0,IF($E2306&lt;&gt;"",IF($C2306&lt;&gt;1,_xll.ciqfunctions.udf.CIQ(AO$5,"IQ_CLOSEPRICE",$E2306,"USD"),AO2305),""),"")</f>
        <v>1.88</v>
      </c>
      <c r="AP2306" s="31">
        <f>IF(AP$5&lt;&gt;0,IF($E2306&lt;&gt;"",IF($C2306&lt;&gt;1,_xll.ciqfunctions.udf.CIQ(AP$5,"IQ_CLOSEPRICE",$E2306,"USD"),AP2305),""),"")</f>
        <v>0</v>
      </c>
      <c r="AQ2306" s="31">
        <f>IF(AQ$5&lt;&gt;0,IF($E2306&lt;&gt;"",IF($C2306&lt;&gt;1,_xll.ciqfunctions.udf.CIQ(AQ$5,"IQ_CLOSEPRICE",$E2306,"USD"),AQ2305),""),"")</f>
        <v>0</v>
      </c>
      <c r="AR2306" s="31">
        <f>IF(AR$5&lt;&gt;0,IF($E2306&lt;&gt;"",IF($C2306&lt;&gt;1,_xll.ciqfunctions.udf.CIQ(AR$5,"IQ_CLOSEPRICE",$E2306,"USD"),AR2305),""),"")</f>
        <v>0</v>
      </c>
      <c r="AS2306" s="31" t="str">
        <f>IF(AS$5&lt;&gt;0,IF($E2306&lt;&gt;"",IF($C2306&lt;&gt;1,_xll.ciqfunctions.udf.CIQ(AS$5,"IQ_CLOSEPRICE",$E2306,"USD"),AS2305),""),"")</f>
        <v>(Invalid Identifier)</v>
      </c>
      <c r="AT2306" s="31">
        <f>IF(AT$5&lt;&gt;0,IF($E2306&lt;&gt;"",IF($C2306&lt;&gt;1,_xll.ciqfunctions.udf.CIQ(AT$5,"IQ_CLOSEPRICE",$E2306,"USD"),AT2305),""),"")</f>
        <v>0</v>
      </c>
      <c r="AU2306" s="8"/>
      <c r="AV2306" s="38" t="str">
        <f t="shared" si="1904"/>
        <v/>
      </c>
      <c r="AW2306" s="38" t="str">
        <f t="shared" si="1905"/>
        <v/>
      </c>
      <c r="AX2306" s="38" t="str">
        <f t="shared" si="1906"/>
        <v/>
      </c>
      <c r="AY2306" s="38" t="str">
        <f t="shared" si="1907"/>
        <v/>
      </c>
      <c r="AZ2306" s="38">
        <f t="shared" si="1908"/>
        <v>-4.1672696400568074E-2</v>
      </c>
      <c r="BA2306" s="38" t="str">
        <f t="shared" si="1909"/>
        <v/>
      </c>
      <c r="BB2306" s="38" t="str">
        <f t="shared" si="1910"/>
        <v/>
      </c>
      <c r="BC2306" s="38" t="str">
        <f t="shared" si="1911"/>
        <v/>
      </c>
      <c r="BD2306" s="38" t="e">
        <f t="shared" si="1912"/>
        <v>#VALUE!</v>
      </c>
      <c r="BE2306" s="38" t="str">
        <f t="shared" si="1913"/>
        <v/>
      </c>
      <c r="BF2306" s="38" t="str">
        <f t="shared" si="1914"/>
        <v/>
      </c>
      <c r="BG2306" s="38" t="e">
        <f t="shared" si="1915"/>
        <v>#VALUE!</v>
      </c>
      <c r="BH2306" s="38" t="str">
        <f t="shared" si="1916"/>
        <v/>
      </c>
      <c r="BI2306" s="38" t="str">
        <f t="shared" si="1917"/>
        <v/>
      </c>
      <c r="BJ2306" s="38">
        <f t="shared" si="1918"/>
        <v>-6.5957967791797398E-2</v>
      </c>
      <c r="BK2306" s="38">
        <f t="shared" si="1919"/>
        <v>-4.0273899137939849E-2</v>
      </c>
      <c r="BL2306" s="38">
        <f t="shared" si="1920"/>
        <v>0.10178269430994238</v>
      </c>
      <c r="BM2306" s="38" t="str">
        <f t="shared" si="1921"/>
        <v/>
      </c>
      <c r="BN2306" s="38">
        <f t="shared" si="1922"/>
        <v>7.2466303252820968E-2</v>
      </c>
      <c r="BO2306" s="38" t="str">
        <f t="shared" si="1923"/>
        <v/>
      </c>
      <c r="BP2306" s="38" t="str">
        <f t="shared" si="1924"/>
        <v/>
      </c>
      <c r="BQ2306" s="38">
        <f t="shared" si="1925"/>
        <v>-1.3793322132335761E-2</v>
      </c>
      <c r="BR2306" s="38" t="e">
        <f t="shared" si="1926"/>
        <v>#VALUE!</v>
      </c>
      <c r="BS2306" s="38">
        <f t="shared" si="1927"/>
        <v>-4.3675063502661531E-2</v>
      </c>
      <c r="BT2306" s="38" t="e">
        <f t="shared" si="1928"/>
        <v>#VALUE!</v>
      </c>
      <c r="BU2306" s="38" t="e">
        <f t="shared" si="1929"/>
        <v>#VALUE!</v>
      </c>
      <c r="BV2306" s="38" t="e">
        <f t="shared" si="1930"/>
        <v>#VALUE!</v>
      </c>
      <c r="BW2306" s="38" t="str">
        <f t="shared" si="1931"/>
        <v/>
      </c>
      <c r="BX2306" s="38" t="e">
        <f t="shared" si="1932"/>
        <v>#VALUE!</v>
      </c>
      <c r="BY2306" s="38" t="str">
        <f t="shared" si="1933"/>
        <v/>
      </c>
      <c r="BZ2306" s="38" t="str">
        <f t="shared" si="1934"/>
        <v/>
      </c>
      <c r="CA2306" s="38" t="str">
        <f t="shared" si="1935"/>
        <v/>
      </c>
      <c r="CB2306" s="38" t="str">
        <f t="shared" si="1936"/>
        <v/>
      </c>
      <c r="CC2306" s="38" t="str">
        <f t="shared" si="1937"/>
        <v/>
      </c>
      <c r="CD2306" s="38">
        <f t="shared" si="1938"/>
        <v>-4.1672696400568074E-2</v>
      </c>
      <c r="CE2306" s="38" t="str">
        <f t="shared" si="1939"/>
        <v/>
      </c>
      <c r="CF2306" s="38" t="str">
        <f t="shared" si="1940"/>
        <v/>
      </c>
      <c r="CG2306" s="38" t="str">
        <f t="shared" si="1941"/>
        <v/>
      </c>
      <c r="CH2306" s="38" t="e">
        <f t="shared" si="1942"/>
        <v>#VALUE!</v>
      </c>
      <c r="CI2306" s="38" t="str">
        <f t="shared" si="1943"/>
        <v/>
      </c>
      <c r="CJ2306" s="7"/>
      <c r="CK2306" s="7"/>
      <c r="CN2306" s="7"/>
      <c r="CO2306" s="7"/>
      <c r="CP2306" s="7"/>
      <c r="CQ2306" s="7"/>
      <c r="CR2306" s="7"/>
      <c r="CS2306" s="7"/>
      <c r="CT2306" s="7"/>
      <c r="CU2306" s="7"/>
      <c r="CV2306" s="7"/>
      <c r="CW2306" s="7"/>
    </row>
    <row r="2307" spans="2:101" outlineLevel="1">
      <c r="B2307" s="25">
        <f t="shared" si="1902"/>
        <v>3</v>
      </c>
      <c r="C2307" s="19">
        <f t="shared" si="1903"/>
        <v>0</v>
      </c>
      <c r="D2307" s="19">
        <f t="shared" si="1944"/>
        <v>73</v>
      </c>
      <c r="E2307" s="42">
        <f t="shared" si="1945"/>
        <v>39855</v>
      </c>
      <c r="G2307" s="13">
        <f>IF(G$5&lt;&gt;0,IF($E2307&lt;&gt;"",IF($C2307&lt;&gt;1,_xll.ciqfunctions.udf.CIQ(G$5,"IQ_CLOSEPRICE",$E2307,"USD"),G2306),""),"")</f>
        <v>0</v>
      </c>
      <c r="H2307" s="13">
        <f>IF(H$5&lt;&gt;0,IF($E2307&lt;&gt;"",IF($C2307&lt;&gt;1,_xll.ciqfunctions.udf.CIQ(H$5,"IQ_CLOSEPRICE",$E2307,"USD"),H2306),""),"")</f>
        <v>0</v>
      </c>
      <c r="I2307" s="13">
        <f>IF(I$5&lt;&gt;0,IF($E2307&lt;&gt;"",IF($C2307&lt;&gt;1,_xll.ciqfunctions.udf.CIQ(I$5,"IQ_CLOSEPRICE",$E2307,"USD"),I2306),""),"")</f>
        <v>0</v>
      </c>
      <c r="J2307" s="13">
        <f>IF(J$5&lt;&gt;0,IF($E2307&lt;&gt;"",IF($C2307&lt;&gt;1,_xll.ciqfunctions.udf.CIQ(J$5,"IQ_CLOSEPRICE",$E2307,"USD"),J2306),""),"")</f>
        <v>0</v>
      </c>
      <c r="K2307" s="13">
        <f>IF(K$5&lt;&gt;0,IF($E2307&lt;&gt;"",IF($C2307&lt;&gt;1,_xll.ciqfunctions.udf.CIQ(K$5,"IQ_CLOSEPRICE",$E2307,"USD"),K2306),""),"")</f>
        <v>1.96</v>
      </c>
      <c r="L2307" s="13">
        <f>IF(L$5&lt;&gt;0,IF($E2307&lt;&gt;"",IF($C2307&lt;&gt;1,_xll.ciqfunctions.udf.CIQ(L$5,"IQ_CLOSEPRICE",$E2307,"USD"),L2306),""),"")</f>
        <v>0</v>
      </c>
      <c r="M2307" s="13">
        <f>IF(M$5&lt;&gt;0,IF($E2307&lt;&gt;"",IF($C2307&lt;&gt;1,_xll.ciqfunctions.udf.CIQ(M$5,"IQ_CLOSEPRICE",$E2307,"USD"),M2306),""),"")</f>
        <v>0</v>
      </c>
      <c r="N2307" s="13">
        <f>IF(N$5&lt;&gt;0,IF($E2307&lt;&gt;"",IF($C2307&lt;&gt;1,_xll.ciqfunctions.udf.CIQ(N$5,"IQ_CLOSEPRICE",$E2307,"USD"),N2306),""),"")</f>
        <v>0</v>
      </c>
      <c r="O2307" s="13" t="str">
        <f>IF(O$5&lt;&gt;0,IF($E2307&lt;&gt;"",IF($C2307&lt;&gt;1,_xll.ciqfunctions.udf.CIQ(O$5,"IQ_CLOSEPRICE",$E2307,"USD"),O2306),""),"")</f>
        <v>(Invalid Identifier)</v>
      </c>
      <c r="P2307" s="13">
        <f>IF(P$5&lt;&gt;0,IF($E2307&lt;&gt;"",IF($C2307&lt;&gt;1,_xll.ciqfunctions.udf.CIQ(P$5,"IQ_CLOSEPRICE",$E2307,"USD"),P2306),""),"")</f>
        <v>0</v>
      </c>
      <c r="Q2307" s="13">
        <f>IF(Q$5&lt;&gt;0,IF($E2307&lt;&gt;"",IF($C2307&lt;&gt;1,_xll.ciqfunctions.udf.CIQ(Q$5,"IQ_CLOSEPRICE",$E2307,"USD"),Q2306),""),"")</f>
        <v>0</v>
      </c>
      <c r="R2307" s="13" t="str">
        <f>IF(R$5&lt;&gt;0,IF($E2307&lt;&gt;"",IF($C2307&lt;&gt;1,_xll.ciqfunctions.udf.CIQ(R$5,"IQ_CLOSEPRICE",$E2307,"USD"),R2306),""),"")</f>
        <v>(Invalid Identifier)</v>
      </c>
      <c r="S2307" s="13">
        <f>IF(S$5&lt;&gt;0,IF($E2307&lt;&gt;"",IF($C2307&lt;&gt;1,_xll.ciqfunctions.udf.CIQ(S$5,"IQ_CLOSEPRICE",$E2307,"USD"),S2306),""),"")</f>
        <v>0</v>
      </c>
      <c r="T2307" s="13">
        <f>IF(T$5&lt;&gt;0,IF($E2307&lt;&gt;"",IF($C2307&lt;&gt;1,_xll.ciqfunctions.udf.CIQ(T$5,"IQ_CLOSEPRICE",$E2307,"USD"),T2306),""),"")</f>
        <v>0</v>
      </c>
      <c r="U2307" s="13">
        <f>IF(U$5&lt;&gt;0,IF($E2307&lt;&gt;"",IF($C2307&lt;&gt;1,_xll.ciqfunctions.udf.CIQ(U$5,"IQ_CLOSEPRICE",$E2307,"USD"),U2306),""),"")</f>
        <v>47</v>
      </c>
      <c r="V2307" s="13">
        <f>IF(V$5&lt;&gt;0,IF($E2307&lt;&gt;"",IF($C2307&lt;&gt;1,_xll.ciqfunctions.udf.CIQ(V$5,"IQ_CLOSEPRICE",$E2307,"USD"),V2306),""),"")</f>
        <v>54.72</v>
      </c>
      <c r="W2307" s="13">
        <f>IF(W$5&lt;&gt;0,IF($E2307&lt;&gt;"",IF($C2307&lt;&gt;1,_xll.ciqfunctions.udf.CIQ(W$5,"IQ_CLOSEPRICE",$E2307,"USD"),W2306),""),"")</f>
        <v>1.4</v>
      </c>
      <c r="X2307" s="13">
        <f>IF(X$5&lt;&gt;0,IF($E2307&lt;&gt;"",IF($C2307&lt;&gt;1,_xll.ciqfunctions.udf.CIQ(X$5,"IQ_CLOSEPRICE",$E2307,"USD"),X2306),""),"")</f>
        <v>0</v>
      </c>
      <c r="Y2307" s="13">
        <f>IF(Y$5&lt;&gt;0,IF($E2307&lt;&gt;"",IF($C2307&lt;&gt;1,_xll.ciqfunctions.udf.CIQ(Y$5,"IQ_CLOSEPRICE",$E2307,"USD"),Y2306),""),"")</f>
        <v>4.79</v>
      </c>
      <c r="Z2307" s="13">
        <f>IF(Z$5&lt;&gt;0,IF($E2307&lt;&gt;"",IF($C2307&lt;&gt;1,_xll.ciqfunctions.udf.CIQ(Z$5,"IQ_CLOSEPRICE",$E2307,"USD"),Z2306),""),"")</f>
        <v>0</v>
      </c>
      <c r="AA2307" s="13">
        <f>IF(AA$5&lt;&gt;0,IF($E2307&lt;&gt;"",IF($C2307&lt;&gt;1,_xll.ciqfunctions.udf.CIQ(AA$5,"IQ_CLOSEPRICE",$E2307,"USD"),AA2306),""),"")</f>
        <v>0</v>
      </c>
      <c r="AB2307" s="13">
        <f>IF(AB$5&lt;&gt;0,IF($E2307&lt;&gt;"",IF($C2307&lt;&gt;1,_xll.ciqfunctions.udf.CIQ(AB$5,"IQ_CLOSEPRICE",$E2307,"USD"),AB2306),""),"")</f>
        <v>7.3</v>
      </c>
      <c r="AC2307" s="13" t="str">
        <f>IF(AC$5&lt;&gt;0,IF($E2307&lt;&gt;"",IF($C2307&lt;&gt;1,_xll.ciqfunctions.udf.CIQ(AC$5,"IQ_CLOSEPRICE",$E2307,"USD"),AC2306),""),"")</f>
        <v>(Invalid Identifier)</v>
      </c>
      <c r="AD2307" s="13">
        <f>IF(AD$5&lt;&gt;0,IF($E2307&lt;&gt;"",IF($C2307&lt;&gt;1,_xll.ciqfunctions.udf.CIQ(AD$5,"IQ_CLOSEPRICE",$E2307,"USD"),AD2306),""),"")</f>
        <v>49.725000000000001</v>
      </c>
      <c r="AE2307" s="13" t="str">
        <f>IF(AE$5&lt;&gt;0,IF($E2307&lt;&gt;"",IF($C2307&lt;&gt;1,_xll.ciqfunctions.udf.CIQ(AE$5,"IQ_CLOSEPRICE",$E2307,"USD"),AE2306),""),"")</f>
        <v>(Invalid Identifier)</v>
      </c>
      <c r="AF2307" s="13" t="str">
        <f>IF(AF$5&lt;&gt;0,IF($E2307&lt;&gt;"",IF($C2307&lt;&gt;1,_xll.ciqfunctions.udf.CIQ(AF$5,"IQ_CLOSEPRICE",$E2307,"USD"),AF2306),""),"")</f>
        <v>(Invalid Identifier)</v>
      </c>
      <c r="AG2307" s="13" t="str">
        <f>IF(AG$5&lt;&gt;0,IF($E2307&lt;&gt;"",IF($C2307&lt;&gt;1,_xll.ciqfunctions.udf.CIQ(AG$5,"IQ_CLOSEPRICE",$E2307,"USD"),AG2306),""),"")</f>
        <v>(Invalid Identifier)</v>
      </c>
      <c r="AH2307" s="13">
        <f>IF(AH$5&lt;&gt;0,IF($E2307&lt;&gt;"",IF($C2307&lt;&gt;1,_xll.ciqfunctions.udf.CIQ(AH$5,"IQ_CLOSEPRICE",$E2307,"USD"),AH2306),""),"")</f>
        <v>0.62014999999999998</v>
      </c>
      <c r="AI2307" s="13" t="str">
        <f>IF(AI$5&lt;&gt;0,IF($E2307&lt;&gt;"",IF($C2307&lt;&gt;1,_xll.ciqfunctions.udf.CIQ(AI$5,"IQ_CLOSEPRICE",$E2307,"USD"),AI2306),""),"")</f>
        <v>(Invalid Identifier)</v>
      </c>
      <c r="AJ2307" s="31">
        <f>IF(AJ$5&lt;&gt;0,IF($E2307&lt;&gt;"",IF($C2307&lt;&gt;1,_xll.ciqfunctions.udf.CIQ(AJ$5,"IQ_CLOSEPRICE",$E2307,"USD"),AJ2306),""),"")</f>
        <v>0</v>
      </c>
      <c r="AK2307" s="31">
        <f>IF(AK$5&lt;&gt;0,IF($E2307&lt;&gt;"",IF($C2307&lt;&gt;1,_xll.ciqfunctions.udf.CIQ(AK$5,"IQ_CLOSEPRICE",$E2307,"USD"),AK2306),""),"")</f>
        <v>0</v>
      </c>
      <c r="AL2307" s="31">
        <f>IF(AL$5&lt;&gt;0,IF($E2307&lt;&gt;"",IF($C2307&lt;&gt;1,_xll.ciqfunctions.udf.CIQ(AL$5,"IQ_CLOSEPRICE",$E2307,"USD"),AL2306),""),"")</f>
        <v>0</v>
      </c>
      <c r="AM2307" s="31">
        <f>IF(AM$5&lt;&gt;0,IF($E2307&lt;&gt;"",IF($C2307&lt;&gt;1,_xll.ciqfunctions.udf.CIQ(AM$5,"IQ_CLOSEPRICE",$E2307,"USD"),AM2306),""),"")</f>
        <v>0</v>
      </c>
      <c r="AN2307" s="31">
        <f>IF(AN$5&lt;&gt;0,IF($E2307&lt;&gt;"",IF($C2307&lt;&gt;1,_xll.ciqfunctions.udf.CIQ(AN$5,"IQ_CLOSEPRICE",$E2307,"USD"),AN2306),""),"")</f>
        <v>0</v>
      </c>
      <c r="AO2307" s="31">
        <f>IF(AO$5&lt;&gt;0,IF($E2307&lt;&gt;"",IF($C2307&lt;&gt;1,_xll.ciqfunctions.udf.CIQ(AO$5,"IQ_CLOSEPRICE",$E2307,"USD"),AO2306),""),"")</f>
        <v>1.96</v>
      </c>
      <c r="AP2307" s="31">
        <f>IF(AP$5&lt;&gt;0,IF($E2307&lt;&gt;"",IF($C2307&lt;&gt;1,_xll.ciqfunctions.udf.CIQ(AP$5,"IQ_CLOSEPRICE",$E2307,"USD"),AP2306),""),"")</f>
        <v>0</v>
      </c>
      <c r="AQ2307" s="31">
        <f>IF(AQ$5&lt;&gt;0,IF($E2307&lt;&gt;"",IF($C2307&lt;&gt;1,_xll.ciqfunctions.udf.CIQ(AQ$5,"IQ_CLOSEPRICE",$E2307,"USD"),AQ2306),""),"")</f>
        <v>0</v>
      </c>
      <c r="AR2307" s="31">
        <f>IF(AR$5&lt;&gt;0,IF($E2307&lt;&gt;"",IF($C2307&lt;&gt;1,_xll.ciqfunctions.udf.CIQ(AR$5,"IQ_CLOSEPRICE",$E2307,"USD"),AR2306),""),"")</f>
        <v>0</v>
      </c>
      <c r="AS2307" s="31" t="str">
        <f>IF(AS$5&lt;&gt;0,IF($E2307&lt;&gt;"",IF($C2307&lt;&gt;1,_xll.ciqfunctions.udf.CIQ(AS$5,"IQ_CLOSEPRICE",$E2307,"USD"),AS2306),""),"")</f>
        <v>(Invalid Identifier)</v>
      </c>
      <c r="AT2307" s="31">
        <f>IF(AT$5&lt;&gt;0,IF($E2307&lt;&gt;"",IF($C2307&lt;&gt;1,_xll.ciqfunctions.udf.CIQ(AT$5,"IQ_CLOSEPRICE",$E2307,"USD"),AT2306),""),"")</f>
        <v>0</v>
      </c>
      <c r="AU2307" s="8"/>
      <c r="AV2307" s="38" t="str">
        <f t="shared" si="1904"/>
        <v/>
      </c>
      <c r="AW2307" s="38" t="str">
        <f t="shared" si="1905"/>
        <v/>
      </c>
      <c r="AX2307" s="38" t="str">
        <f t="shared" si="1906"/>
        <v/>
      </c>
      <c r="AY2307" s="38" t="str">
        <f t="shared" si="1907"/>
        <v/>
      </c>
      <c r="AZ2307" s="38">
        <f t="shared" si="1908"/>
        <v>4.1672696400568081E-2</v>
      </c>
      <c r="BA2307" s="38" t="str">
        <f t="shared" si="1909"/>
        <v/>
      </c>
      <c r="BB2307" s="38" t="str">
        <f t="shared" si="1910"/>
        <v/>
      </c>
      <c r="BC2307" s="38" t="str">
        <f t="shared" si="1911"/>
        <v/>
      </c>
      <c r="BD2307" s="38" t="e">
        <f t="shared" si="1912"/>
        <v>#VALUE!</v>
      </c>
      <c r="BE2307" s="38" t="str">
        <f t="shared" si="1913"/>
        <v/>
      </c>
      <c r="BF2307" s="38" t="str">
        <f t="shared" si="1914"/>
        <v/>
      </c>
      <c r="BG2307" s="38" t="e">
        <f t="shared" si="1915"/>
        <v>#VALUE!</v>
      </c>
      <c r="BH2307" s="38" t="str">
        <f t="shared" si="1916"/>
        <v/>
      </c>
      <c r="BI2307" s="38" t="str">
        <f t="shared" si="1917"/>
        <v/>
      </c>
      <c r="BJ2307" s="38">
        <f t="shared" si="1918"/>
        <v>-6.1875403718087529E-2</v>
      </c>
      <c r="BK2307" s="38">
        <f t="shared" si="1919"/>
        <v>-8.7336799687546662E-3</v>
      </c>
      <c r="BL2307" s="38">
        <f t="shared" si="1920"/>
        <v>3.6367644170874791E-2</v>
      </c>
      <c r="BM2307" s="38" t="str">
        <f t="shared" si="1921"/>
        <v/>
      </c>
      <c r="BN2307" s="38">
        <f t="shared" si="1922"/>
        <v>1.260520891898219E-2</v>
      </c>
      <c r="BO2307" s="38" t="str">
        <f t="shared" si="1923"/>
        <v/>
      </c>
      <c r="BP2307" s="38" t="str">
        <f t="shared" si="1924"/>
        <v/>
      </c>
      <c r="BQ2307" s="38">
        <f t="shared" si="1925"/>
        <v>-6.6249385541200606E-2</v>
      </c>
      <c r="BR2307" s="38" t="e">
        <f t="shared" si="1926"/>
        <v>#VALUE!</v>
      </c>
      <c r="BS2307" s="38">
        <f t="shared" si="1927"/>
        <v>-4.5146803545266945E-3</v>
      </c>
      <c r="BT2307" s="38" t="e">
        <f t="shared" si="1928"/>
        <v>#VALUE!</v>
      </c>
      <c r="BU2307" s="38" t="e">
        <f t="shared" si="1929"/>
        <v>#VALUE!</v>
      </c>
      <c r="BV2307" s="38" t="e">
        <f t="shared" si="1930"/>
        <v>#VALUE!</v>
      </c>
      <c r="BW2307" s="38">
        <f t="shared" si="1931"/>
        <v>-2.1914053545460457E-2</v>
      </c>
      <c r="BX2307" s="38" t="e">
        <f t="shared" si="1932"/>
        <v>#VALUE!</v>
      </c>
      <c r="BY2307" s="38" t="str">
        <f t="shared" si="1933"/>
        <v/>
      </c>
      <c r="BZ2307" s="38" t="str">
        <f t="shared" si="1934"/>
        <v/>
      </c>
      <c r="CA2307" s="38" t="str">
        <f t="shared" si="1935"/>
        <v/>
      </c>
      <c r="CB2307" s="38" t="str">
        <f t="shared" si="1936"/>
        <v/>
      </c>
      <c r="CC2307" s="38" t="str">
        <f t="shared" si="1937"/>
        <v/>
      </c>
      <c r="CD2307" s="38">
        <f t="shared" si="1938"/>
        <v>4.1672696400568081E-2</v>
      </c>
      <c r="CE2307" s="38" t="str">
        <f t="shared" si="1939"/>
        <v/>
      </c>
      <c r="CF2307" s="38" t="str">
        <f t="shared" si="1940"/>
        <v/>
      </c>
      <c r="CG2307" s="38" t="str">
        <f t="shared" si="1941"/>
        <v/>
      </c>
      <c r="CH2307" s="38" t="e">
        <f t="shared" si="1942"/>
        <v>#VALUE!</v>
      </c>
      <c r="CI2307" s="38" t="str">
        <f t="shared" si="1943"/>
        <v/>
      </c>
      <c r="CJ2307" s="7"/>
      <c r="CK2307" s="7"/>
      <c r="CN2307" s="7"/>
      <c r="CO2307" s="7"/>
      <c r="CP2307" s="7"/>
      <c r="CQ2307" s="7"/>
      <c r="CR2307" s="7"/>
      <c r="CS2307" s="7"/>
      <c r="CT2307" s="7"/>
      <c r="CU2307" s="7"/>
      <c r="CV2307" s="7"/>
      <c r="CW2307" s="7"/>
    </row>
    <row r="2308" spans="2:101" outlineLevel="1">
      <c r="B2308" s="25">
        <f t="shared" si="1902"/>
        <v>2</v>
      </c>
      <c r="C2308" s="19">
        <f t="shared" si="1903"/>
        <v>0</v>
      </c>
      <c r="D2308" s="19">
        <f t="shared" si="1944"/>
        <v>72</v>
      </c>
      <c r="E2308" s="42">
        <f t="shared" si="1945"/>
        <v>39854</v>
      </c>
      <c r="G2308" s="13">
        <f>IF(G$5&lt;&gt;0,IF($E2308&lt;&gt;"",IF($C2308&lt;&gt;1,_xll.ciqfunctions.udf.CIQ(G$5,"IQ_CLOSEPRICE",$E2308,"USD"),G2307),""),"")</f>
        <v>0</v>
      </c>
      <c r="H2308" s="13">
        <f>IF(H$5&lt;&gt;0,IF($E2308&lt;&gt;"",IF($C2308&lt;&gt;1,_xll.ciqfunctions.udf.CIQ(H$5,"IQ_CLOSEPRICE",$E2308,"USD"),H2307),""),"")</f>
        <v>0</v>
      </c>
      <c r="I2308" s="13">
        <f>IF(I$5&lt;&gt;0,IF($E2308&lt;&gt;"",IF($C2308&lt;&gt;1,_xll.ciqfunctions.udf.CIQ(I$5,"IQ_CLOSEPRICE",$E2308,"USD"),I2307),""),"")</f>
        <v>0</v>
      </c>
      <c r="J2308" s="13">
        <f>IF(J$5&lt;&gt;0,IF($E2308&lt;&gt;"",IF($C2308&lt;&gt;1,_xll.ciqfunctions.udf.CIQ(J$5,"IQ_CLOSEPRICE",$E2308,"USD"),J2307),""),"")</f>
        <v>0</v>
      </c>
      <c r="K2308" s="13">
        <f>IF(K$5&lt;&gt;0,IF($E2308&lt;&gt;"",IF($C2308&lt;&gt;1,_xll.ciqfunctions.udf.CIQ(K$5,"IQ_CLOSEPRICE",$E2308,"USD"),K2307),""),"")</f>
        <v>1.88</v>
      </c>
      <c r="L2308" s="13">
        <f>IF(L$5&lt;&gt;0,IF($E2308&lt;&gt;"",IF($C2308&lt;&gt;1,_xll.ciqfunctions.udf.CIQ(L$5,"IQ_CLOSEPRICE",$E2308,"USD"),L2307),""),"")</f>
        <v>0</v>
      </c>
      <c r="M2308" s="13">
        <f>IF(M$5&lt;&gt;0,IF($E2308&lt;&gt;"",IF($C2308&lt;&gt;1,_xll.ciqfunctions.udf.CIQ(M$5,"IQ_CLOSEPRICE",$E2308,"USD"),M2307),""),"")</f>
        <v>0</v>
      </c>
      <c r="N2308" s="13">
        <f>IF(N$5&lt;&gt;0,IF($E2308&lt;&gt;"",IF($C2308&lt;&gt;1,_xll.ciqfunctions.udf.CIQ(N$5,"IQ_CLOSEPRICE",$E2308,"USD"),N2307),""),"")</f>
        <v>0</v>
      </c>
      <c r="O2308" s="13" t="str">
        <f>IF(O$5&lt;&gt;0,IF($E2308&lt;&gt;"",IF($C2308&lt;&gt;1,_xll.ciqfunctions.udf.CIQ(O$5,"IQ_CLOSEPRICE",$E2308,"USD"),O2307),""),"")</f>
        <v>(Invalid Identifier)</v>
      </c>
      <c r="P2308" s="13">
        <f>IF(P$5&lt;&gt;0,IF($E2308&lt;&gt;"",IF($C2308&lt;&gt;1,_xll.ciqfunctions.udf.CIQ(P$5,"IQ_CLOSEPRICE",$E2308,"USD"),P2307),""),"")</f>
        <v>0</v>
      </c>
      <c r="Q2308" s="13">
        <f>IF(Q$5&lt;&gt;0,IF($E2308&lt;&gt;"",IF($C2308&lt;&gt;1,_xll.ciqfunctions.udf.CIQ(Q$5,"IQ_CLOSEPRICE",$E2308,"USD"),Q2307),""),"")</f>
        <v>0</v>
      </c>
      <c r="R2308" s="13" t="str">
        <f>IF(R$5&lt;&gt;0,IF($E2308&lt;&gt;"",IF($C2308&lt;&gt;1,_xll.ciqfunctions.udf.CIQ(R$5,"IQ_CLOSEPRICE",$E2308,"USD"),R2307),""),"")</f>
        <v>(Invalid Identifier)</v>
      </c>
      <c r="S2308" s="13">
        <f>IF(S$5&lt;&gt;0,IF($E2308&lt;&gt;"",IF($C2308&lt;&gt;1,_xll.ciqfunctions.udf.CIQ(S$5,"IQ_CLOSEPRICE",$E2308,"USD"),S2307),""),"")</f>
        <v>0</v>
      </c>
      <c r="T2308" s="13">
        <f>IF(T$5&lt;&gt;0,IF($E2308&lt;&gt;"",IF($C2308&lt;&gt;1,_xll.ciqfunctions.udf.CIQ(T$5,"IQ_CLOSEPRICE",$E2308,"USD"),T2307),""),"")</f>
        <v>0</v>
      </c>
      <c r="U2308" s="13">
        <f>IF(U$5&lt;&gt;0,IF($E2308&lt;&gt;"",IF($C2308&lt;&gt;1,_xll.ciqfunctions.udf.CIQ(U$5,"IQ_CLOSEPRICE",$E2308,"USD"),U2307),""),"")</f>
        <v>50</v>
      </c>
      <c r="V2308" s="13">
        <f>IF(V$5&lt;&gt;0,IF($E2308&lt;&gt;"",IF($C2308&lt;&gt;1,_xll.ciqfunctions.udf.CIQ(V$5,"IQ_CLOSEPRICE",$E2308,"USD"),V2307),""),"")</f>
        <v>55.2</v>
      </c>
      <c r="W2308" s="13">
        <f>IF(W$5&lt;&gt;0,IF($E2308&lt;&gt;"",IF($C2308&lt;&gt;1,_xll.ciqfunctions.udf.CIQ(W$5,"IQ_CLOSEPRICE",$E2308,"USD"),W2307),""),"")</f>
        <v>1.35</v>
      </c>
      <c r="X2308" s="13">
        <f>IF(X$5&lt;&gt;0,IF($E2308&lt;&gt;"",IF($C2308&lt;&gt;1,_xll.ciqfunctions.udf.CIQ(X$5,"IQ_CLOSEPRICE",$E2308,"USD"),X2307),""),"")</f>
        <v>0</v>
      </c>
      <c r="Y2308" s="13">
        <f>IF(Y$5&lt;&gt;0,IF($E2308&lt;&gt;"",IF($C2308&lt;&gt;1,_xll.ciqfunctions.udf.CIQ(Y$5,"IQ_CLOSEPRICE",$E2308,"USD"),Y2307),""),"")</f>
        <v>4.7300000000000004</v>
      </c>
      <c r="Z2308" s="13">
        <f>IF(Z$5&lt;&gt;0,IF($E2308&lt;&gt;"",IF($C2308&lt;&gt;1,_xll.ciqfunctions.udf.CIQ(Z$5,"IQ_CLOSEPRICE",$E2308,"USD"),Z2307),""),"")</f>
        <v>0</v>
      </c>
      <c r="AA2308" s="13">
        <f>IF(AA$5&lt;&gt;0,IF($E2308&lt;&gt;"",IF($C2308&lt;&gt;1,_xll.ciqfunctions.udf.CIQ(AA$5,"IQ_CLOSEPRICE",$E2308,"USD"),AA2307),""),"")</f>
        <v>0</v>
      </c>
      <c r="AB2308" s="13">
        <f>IF(AB$5&lt;&gt;0,IF($E2308&lt;&gt;"",IF($C2308&lt;&gt;1,_xll.ciqfunctions.udf.CIQ(AB$5,"IQ_CLOSEPRICE",$E2308,"USD"),AB2307),""),"")</f>
        <v>7.8</v>
      </c>
      <c r="AC2308" s="13" t="str">
        <f>IF(AC$5&lt;&gt;0,IF($E2308&lt;&gt;"",IF($C2308&lt;&gt;1,_xll.ciqfunctions.udf.CIQ(AC$5,"IQ_CLOSEPRICE",$E2308,"USD"),AC2307),""),"")</f>
        <v>(Invalid Identifier)</v>
      </c>
      <c r="AD2308" s="13">
        <f>IF(AD$5&lt;&gt;0,IF($E2308&lt;&gt;"",IF($C2308&lt;&gt;1,_xll.ciqfunctions.udf.CIQ(AD$5,"IQ_CLOSEPRICE",$E2308,"USD"),AD2307),""),"")</f>
        <v>49.95</v>
      </c>
      <c r="AE2308" s="13" t="str">
        <f>IF(AE$5&lt;&gt;0,IF($E2308&lt;&gt;"",IF($C2308&lt;&gt;1,_xll.ciqfunctions.udf.CIQ(AE$5,"IQ_CLOSEPRICE",$E2308,"USD"),AE2307),""),"")</f>
        <v>(Invalid Identifier)</v>
      </c>
      <c r="AF2308" s="13" t="str">
        <f>IF(AF$5&lt;&gt;0,IF($E2308&lt;&gt;"",IF($C2308&lt;&gt;1,_xll.ciqfunctions.udf.CIQ(AF$5,"IQ_CLOSEPRICE",$E2308,"USD"),AF2307),""),"")</f>
        <v>(Invalid Identifier)</v>
      </c>
      <c r="AG2308" s="13" t="str">
        <f>IF(AG$5&lt;&gt;0,IF($E2308&lt;&gt;"",IF($C2308&lt;&gt;1,_xll.ciqfunctions.udf.CIQ(AG$5,"IQ_CLOSEPRICE",$E2308,"USD"),AG2307),""),"")</f>
        <v>(Invalid Identifier)</v>
      </c>
      <c r="AH2308" s="13">
        <f>IF(AH$5&lt;&gt;0,IF($E2308&lt;&gt;"",IF($C2308&lt;&gt;1,_xll.ciqfunctions.udf.CIQ(AH$5,"IQ_CLOSEPRICE",$E2308,"USD"),AH2307),""),"")</f>
        <v>0.63388999999999995</v>
      </c>
      <c r="AI2308" s="13" t="str">
        <f>IF(AI$5&lt;&gt;0,IF($E2308&lt;&gt;"",IF($C2308&lt;&gt;1,_xll.ciqfunctions.udf.CIQ(AI$5,"IQ_CLOSEPRICE",$E2308,"USD"),AI2307),""),"")</f>
        <v>(Invalid Identifier)</v>
      </c>
      <c r="AJ2308" s="31">
        <f>IF(AJ$5&lt;&gt;0,IF($E2308&lt;&gt;"",IF($C2308&lt;&gt;1,_xll.ciqfunctions.udf.CIQ(AJ$5,"IQ_CLOSEPRICE",$E2308,"USD"),AJ2307),""),"")</f>
        <v>0</v>
      </c>
      <c r="AK2308" s="31">
        <f>IF(AK$5&lt;&gt;0,IF($E2308&lt;&gt;"",IF($C2308&lt;&gt;1,_xll.ciqfunctions.udf.CIQ(AK$5,"IQ_CLOSEPRICE",$E2308,"USD"),AK2307),""),"")</f>
        <v>0</v>
      </c>
      <c r="AL2308" s="31">
        <f>IF(AL$5&lt;&gt;0,IF($E2308&lt;&gt;"",IF($C2308&lt;&gt;1,_xll.ciqfunctions.udf.CIQ(AL$5,"IQ_CLOSEPRICE",$E2308,"USD"),AL2307),""),"")</f>
        <v>0</v>
      </c>
      <c r="AM2308" s="31">
        <f>IF(AM$5&lt;&gt;0,IF($E2308&lt;&gt;"",IF($C2308&lt;&gt;1,_xll.ciqfunctions.udf.CIQ(AM$5,"IQ_CLOSEPRICE",$E2308,"USD"),AM2307),""),"")</f>
        <v>0</v>
      </c>
      <c r="AN2308" s="31">
        <f>IF(AN$5&lt;&gt;0,IF($E2308&lt;&gt;"",IF($C2308&lt;&gt;1,_xll.ciqfunctions.udf.CIQ(AN$5,"IQ_CLOSEPRICE",$E2308,"USD"),AN2307),""),"")</f>
        <v>0</v>
      </c>
      <c r="AO2308" s="31">
        <f>IF(AO$5&lt;&gt;0,IF($E2308&lt;&gt;"",IF($C2308&lt;&gt;1,_xll.ciqfunctions.udf.CIQ(AO$5,"IQ_CLOSEPRICE",$E2308,"USD"),AO2307),""),"")</f>
        <v>1.88</v>
      </c>
      <c r="AP2308" s="31">
        <f>IF(AP$5&lt;&gt;0,IF($E2308&lt;&gt;"",IF($C2308&lt;&gt;1,_xll.ciqfunctions.udf.CIQ(AP$5,"IQ_CLOSEPRICE",$E2308,"USD"),AP2307),""),"")</f>
        <v>0</v>
      </c>
      <c r="AQ2308" s="31">
        <f>IF(AQ$5&lt;&gt;0,IF($E2308&lt;&gt;"",IF($C2308&lt;&gt;1,_xll.ciqfunctions.udf.CIQ(AQ$5,"IQ_CLOSEPRICE",$E2308,"USD"),AQ2307),""),"")</f>
        <v>0</v>
      </c>
      <c r="AR2308" s="31">
        <f>IF(AR$5&lt;&gt;0,IF($E2308&lt;&gt;"",IF($C2308&lt;&gt;1,_xll.ciqfunctions.udf.CIQ(AR$5,"IQ_CLOSEPRICE",$E2308,"USD"),AR2307),""),"")</f>
        <v>0</v>
      </c>
      <c r="AS2308" s="31" t="str">
        <f>IF(AS$5&lt;&gt;0,IF($E2308&lt;&gt;"",IF($C2308&lt;&gt;1,_xll.ciqfunctions.udf.CIQ(AS$5,"IQ_CLOSEPRICE",$E2308,"USD"),AS2307),""),"")</f>
        <v>(Invalid Identifier)</v>
      </c>
      <c r="AT2308" s="31">
        <f>IF(AT$5&lt;&gt;0,IF($E2308&lt;&gt;"",IF($C2308&lt;&gt;1,_xll.ciqfunctions.udf.CIQ(AT$5,"IQ_CLOSEPRICE",$E2308,"USD"),AT2307),""),"")</f>
        <v>0</v>
      </c>
      <c r="AU2308" s="8"/>
      <c r="AV2308" s="38" t="str">
        <f t="shared" si="1904"/>
        <v/>
      </c>
      <c r="AW2308" s="38" t="str">
        <f t="shared" si="1905"/>
        <v/>
      </c>
      <c r="AX2308" s="38" t="str">
        <f t="shared" si="1906"/>
        <v/>
      </c>
      <c r="AY2308" s="38" t="str">
        <f t="shared" si="1907"/>
        <v/>
      </c>
      <c r="AZ2308" s="38">
        <f t="shared" si="1908"/>
        <v>-4.1672696400568074E-2</v>
      </c>
      <c r="BA2308" s="38" t="str">
        <f t="shared" si="1909"/>
        <v/>
      </c>
      <c r="BB2308" s="38" t="str">
        <f t="shared" si="1910"/>
        <v/>
      </c>
      <c r="BC2308" s="38" t="str">
        <f t="shared" si="1911"/>
        <v/>
      </c>
      <c r="BD2308" s="38" t="e">
        <f t="shared" si="1912"/>
        <v>#VALUE!</v>
      </c>
      <c r="BE2308" s="38" t="str">
        <f t="shared" si="1913"/>
        <v/>
      </c>
      <c r="BF2308" s="38" t="str">
        <f t="shared" si="1914"/>
        <v/>
      </c>
      <c r="BG2308" s="38" t="e">
        <f t="shared" si="1915"/>
        <v>#VALUE!</v>
      </c>
      <c r="BH2308" s="38" t="str">
        <f t="shared" si="1916"/>
        <v/>
      </c>
      <c r="BI2308" s="38" t="str">
        <f t="shared" si="1917"/>
        <v/>
      </c>
      <c r="BJ2308" s="38">
        <f t="shared" si="1918"/>
        <v>0</v>
      </c>
      <c r="BK2308" s="38">
        <f t="shared" si="1919"/>
        <v>-7.5349437241786846E-2</v>
      </c>
      <c r="BL2308" s="38">
        <f t="shared" si="1920"/>
        <v>-3.6296213048304216E-2</v>
      </c>
      <c r="BM2308" s="38" t="str">
        <f t="shared" si="1921"/>
        <v/>
      </c>
      <c r="BN2308" s="38">
        <f t="shared" si="1922"/>
        <v>-4.7480538232994418E-2</v>
      </c>
      <c r="BO2308" s="38" t="str">
        <f t="shared" si="1923"/>
        <v/>
      </c>
      <c r="BP2308" s="38" t="str">
        <f t="shared" si="1924"/>
        <v/>
      </c>
      <c r="BQ2308" s="38">
        <f t="shared" si="1925"/>
        <v>-1.2739025777429826E-2</v>
      </c>
      <c r="BR2308" s="38" t="e">
        <f t="shared" si="1926"/>
        <v>#VALUE!</v>
      </c>
      <c r="BS2308" s="38">
        <f t="shared" si="1927"/>
        <v>-4.1182289966415292E-2</v>
      </c>
      <c r="BT2308" s="38" t="e">
        <f t="shared" si="1928"/>
        <v>#VALUE!</v>
      </c>
      <c r="BU2308" s="38" t="e">
        <f t="shared" si="1929"/>
        <v>#VALUE!</v>
      </c>
      <c r="BV2308" s="38" t="e">
        <f t="shared" si="1930"/>
        <v>#VALUE!</v>
      </c>
      <c r="BW2308" s="38">
        <f t="shared" si="1931"/>
        <v>-5.0104685007241204E-2</v>
      </c>
      <c r="BX2308" s="38" t="e">
        <f t="shared" si="1932"/>
        <v>#VALUE!</v>
      </c>
      <c r="BY2308" s="38" t="str">
        <f t="shared" si="1933"/>
        <v/>
      </c>
      <c r="BZ2308" s="38" t="str">
        <f t="shared" si="1934"/>
        <v/>
      </c>
      <c r="CA2308" s="38" t="str">
        <f t="shared" si="1935"/>
        <v/>
      </c>
      <c r="CB2308" s="38" t="str">
        <f t="shared" si="1936"/>
        <v/>
      </c>
      <c r="CC2308" s="38" t="str">
        <f t="shared" si="1937"/>
        <v/>
      </c>
      <c r="CD2308" s="38">
        <f t="shared" si="1938"/>
        <v>-4.1672696400568074E-2</v>
      </c>
      <c r="CE2308" s="38" t="str">
        <f t="shared" si="1939"/>
        <v/>
      </c>
      <c r="CF2308" s="38" t="str">
        <f t="shared" si="1940"/>
        <v/>
      </c>
      <c r="CG2308" s="38" t="str">
        <f t="shared" si="1941"/>
        <v/>
      </c>
      <c r="CH2308" s="38" t="e">
        <f t="shared" si="1942"/>
        <v>#VALUE!</v>
      </c>
      <c r="CI2308" s="38" t="str">
        <f t="shared" si="1943"/>
        <v/>
      </c>
      <c r="CJ2308" s="7"/>
      <c r="CK2308" s="7"/>
      <c r="CN2308" s="7"/>
      <c r="CO2308" s="7"/>
      <c r="CP2308" s="7"/>
      <c r="CQ2308" s="7"/>
      <c r="CR2308" s="7"/>
      <c r="CS2308" s="7"/>
      <c r="CT2308" s="7"/>
      <c r="CU2308" s="7"/>
      <c r="CV2308" s="7"/>
      <c r="CW2308" s="7"/>
    </row>
    <row r="2309" spans="2:101" outlineLevel="1">
      <c r="B2309" s="25">
        <f t="shared" si="1902"/>
        <v>1</v>
      </c>
      <c r="C2309" s="19">
        <f t="shared" si="1903"/>
        <v>0</v>
      </c>
      <c r="D2309" s="19">
        <f t="shared" si="1944"/>
        <v>71</v>
      </c>
      <c r="E2309" s="42">
        <f t="shared" si="1945"/>
        <v>39853</v>
      </c>
      <c r="G2309" s="13">
        <f>IF(G$5&lt;&gt;0,IF($E2309&lt;&gt;"",IF($C2309&lt;&gt;1,_xll.ciqfunctions.udf.CIQ(G$5,"IQ_CLOSEPRICE",$E2309,"USD"),G2308),""),"")</f>
        <v>0</v>
      </c>
      <c r="H2309" s="13">
        <f>IF(H$5&lt;&gt;0,IF($E2309&lt;&gt;"",IF($C2309&lt;&gt;1,_xll.ciqfunctions.udf.CIQ(H$5,"IQ_CLOSEPRICE",$E2309,"USD"),H2308),""),"")</f>
        <v>0</v>
      </c>
      <c r="I2309" s="13">
        <f>IF(I$5&lt;&gt;0,IF($E2309&lt;&gt;"",IF($C2309&lt;&gt;1,_xll.ciqfunctions.udf.CIQ(I$5,"IQ_CLOSEPRICE",$E2309,"USD"),I2308),""),"")</f>
        <v>0</v>
      </c>
      <c r="J2309" s="13">
        <f>IF(J$5&lt;&gt;0,IF($E2309&lt;&gt;"",IF($C2309&lt;&gt;1,_xll.ciqfunctions.udf.CIQ(J$5,"IQ_CLOSEPRICE",$E2309,"USD"),J2308),""),"")</f>
        <v>0</v>
      </c>
      <c r="K2309" s="13">
        <f>IF(K$5&lt;&gt;0,IF($E2309&lt;&gt;"",IF($C2309&lt;&gt;1,_xll.ciqfunctions.udf.CIQ(K$5,"IQ_CLOSEPRICE",$E2309,"USD"),K2308),""),"")</f>
        <v>1.96</v>
      </c>
      <c r="L2309" s="13">
        <f>IF(L$5&lt;&gt;0,IF($E2309&lt;&gt;"",IF($C2309&lt;&gt;1,_xll.ciqfunctions.udf.CIQ(L$5,"IQ_CLOSEPRICE",$E2309,"USD"),L2308),""),"")</f>
        <v>0</v>
      </c>
      <c r="M2309" s="13">
        <f>IF(M$5&lt;&gt;0,IF($E2309&lt;&gt;"",IF($C2309&lt;&gt;1,_xll.ciqfunctions.udf.CIQ(M$5,"IQ_CLOSEPRICE",$E2309,"USD"),M2308),""),"")</f>
        <v>0</v>
      </c>
      <c r="N2309" s="13">
        <f>IF(N$5&lt;&gt;0,IF($E2309&lt;&gt;"",IF($C2309&lt;&gt;1,_xll.ciqfunctions.udf.CIQ(N$5,"IQ_CLOSEPRICE",$E2309,"USD"),N2308),""),"")</f>
        <v>0</v>
      </c>
      <c r="O2309" s="13" t="str">
        <f>IF(O$5&lt;&gt;0,IF($E2309&lt;&gt;"",IF($C2309&lt;&gt;1,_xll.ciqfunctions.udf.CIQ(O$5,"IQ_CLOSEPRICE",$E2309,"USD"),O2308),""),"")</f>
        <v>(Invalid Identifier)</v>
      </c>
      <c r="P2309" s="13">
        <f>IF(P$5&lt;&gt;0,IF($E2309&lt;&gt;"",IF($C2309&lt;&gt;1,_xll.ciqfunctions.udf.CIQ(P$5,"IQ_CLOSEPRICE",$E2309,"USD"),P2308),""),"")</f>
        <v>0</v>
      </c>
      <c r="Q2309" s="13">
        <f>IF(Q$5&lt;&gt;0,IF($E2309&lt;&gt;"",IF($C2309&lt;&gt;1,_xll.ciqfunctions.udf.CIQ(Q$5,"IQ_CLOSEPRICE",$E2309,"USD"),Q2308),""),"")</f>
        <v>0</v>
      </c>
      <c r="R2309" s="13" t="str">
        <f>IF(R$5&lt;&gt;0,IF($E2309&lt;&gt;"",IF($C2309&lt;&gt;1,_xll.ciqfunctions.udf.CIQ(R$5,"IQ_CLOSEPRICE",$E2309,"USD"),R2308),""),"")</f>
        <v>(Invalid Identifier)</v>
      </c>
      <c r="S2309" s="13">
        <f>IF(S$5&lt;&gt;0,IF($E2309&lt;&gt;"",IF($C2309&lt;&gt;1,_xll.ciqfunctions.udf.CIQ(S$5,"IQ_CLOSEPRICE",$E2309,"USD"),S2308),""),"")</f>
        <v>0</v>
      </c>
      <c r="T2309" s="13">
        <f>IF(T$5&lt;&gt;0,IF($E2309&lt;&gt;"",IF($C2309&lt;&gt;1,_xll.ciqfunctions.udf.CIQ(T$5,"IQ_CLOSEPRICE",$E2309,"USD"),T2308),""),"")</f>
        <v>0</v>
      </c>
      <c r="U2309" s="13">
        <f>IF(U$5&lt;&gt;0,IF($E2309&lt;&gt;"",IF($C2309&lt;&gt;1,_xll.ciqfunctions.udf.CIQ(U$5,"IQ_CLOSEPRICE",$E2309,"USD"),U2308),""),"")</f>
        <v>50</v>
      </c>
      <c r="V2309" s="13">
        <f>IF(V$5&lt;&gt;0,IF($E2309&lt;&gt;"",IF($C2309&lt;&gt;1,_xll.ciqfunctions.udf.CIQ(V$5,"IQ_CLOSEPRICE",$E2309,"USD"),V2308),""),"")</f>
        <v>59.52</v>
      </c>
      <c r="W2309" s="13">
        <f>IF(W$5&lt;&gt;0,IF($E2309&lt;&gt;"",IF($C2309&lt;&gt;1,_xll.ciqfunctions.udf.CIQ(W$5,"IQ_CLOSEPRICE",$E2309,"USD"),W2308),""),"")</f>
        <v>1.3998999999999999</v>
      </c>
      <c r="X2309" s="13">
        <f>IF(X$5&lt;&gt;0,IF($E2309&lt;&gt;"",IF($C2309&lt;&gt;1,_xll.ciqfunctions.udf.CIQ(X$5,"IQ_CLOSEPRICE",$E2309,"USD"),X2308),""),"")</f>
        <v>0</v>
      </c>
      <c r="Y2309" s="13">
        <f>IF(Y$5&lt;&gt;0,IF($E2309&lt;&gt;"",IF($C2309&lt;&gt;1,_xll.ciqfunctions.udf.CIQ(Y$5,"IQ_CLOSEPRICE",$E2309,"USD"),Y2308),""),"")</f>
        <v>4.96</v>
      </c>
      <c r="Z2309" s="13">
        <f>IF(Z$5&lt;&gt;0,IF($E2309&lt;&gt;"",IF($C2309&lt;&gt;1,_xll.ciqfunctions.udf.CIQ(Z$5,"IQ_CLOSEPRICE",$E2309,"USD"),Z2308),""),"")</f>
        <v>0</v>
      </c>
      <c r="AA2309" s="13">
        <f>IF(AA$5&lt;&gt;0,IF($E2309&lt;&gt;"",IF($C2309&lt;&gt;1,_xll.ciqfunctions.udf.CIQ(AA$5,"IQ_CLOSEPRICE",$E2309,"USD"),AA2308),""),"")</f>
        <v>0</v>
      </c>
      <c r="AB2309" s="13">
        <f>IF(AB$5&lt;&gt;0,IF($E2309&lt;&gt;"",IF($C2309&lt;&gt;1,_xll.ciqfunctions.udf.CIQ(AB$5,"IQ_CLOSEPRICE",$E2309,"USD"),AB2308),""),"")</f>
        <v>7.9</v>
      </c>
      <c r="AC2309" s="13" t="str">
        <f>IF(AC$5&lt;&gt;0,IF($E2309&lt;&gt;"",IF($C2309&lt;&gt;1,_xll.ciqfunctions.udf.CIQ(AC$5,"IQ_CLOSEPRICE",$E2309,"USD"),AC2308),""),"")</f>
        <v>(Invalid Identifier)</v>
      </c>
      <c r="AD2309" s="13">
        <f>IF(AD$5&lt;&gt;0,IF($E2309&lt;&gt;"",IF($C2309&lt;&gt;1,_xll.ciqfunctions.udf.CIQ(AD$5,"IQ_CLOSEPRICE",$E2309,"USD"),AD2308),""),"")</f>
        <v>52.05</v>
      </c>
      <c r="AE2309" s="13" t="str">
        <f>IF(AE$5&lt;&gt;0,IF($E2309&lt;&gt;"",IF($C2309&lt;&gt;1,_xll.ciqfunctions.udf.CIQ(AE$5,"IQ_CLOSEPRICE",$E2309,"USD"),AE2308),""),"")</f>
        <v>(Invalid Identifier)</v>
      </c>
      <c r="AF2309" s="13" t="str">
        <f>IF(AF$5&lt;&gt;0,IF($E2309&lt;&gt;"",IF($C2309&lt;&gt;1,_xll.ciqfunctions.udf.CIQ(AF$5,"IQ_CLOSEPRICE",$E2309,"USD"),AF2308),""),"")</f>
        <v>(Invalid Identifier)</v>
      </c>
      <c r="AG2309" s="13" t="str">
        <f>IF(AG$5&lt;&gt;0,IF($E2309&lt;&gt;"",IF($C2309&lt;&gt;1,_xll.ciqfunctions.udf.CIQ(AG$5,"IQ_CLOSEPRICE",$E2309,"USD"),AG2308),""),"")</f>
        <v>(Invalid Identifier)</v>
      </c>
      <c r="AH2309" s="13">
        <f>IF(AH$5&lt;&gt;0,IF($E2309&lt;&gt;"",IF($C2309&lt;&gt;1,_xll.ciqfunctions.udf.CIQ(AH$5,"IQ_CLOSEPRICE",$E2309,"USD"),AH2308),""),"")</f>
        <v>0.66646000000000005</v>
      </c>
      <c r="AI2309" s="13" t="str">
        <f>IF(AI$5&lt;&gt;0,IF($E2309&lt;&gt;"",IF($C2309&lt;&gt;1,_xll.ciqfunctions.udf.CIQ(AI$5,"IQ_CLOSEPRICE",$E2309,"USD"),AI2308),""),"")</f>
        <v>(Invalid Identifier)</v>
      </c>
      <c r="AJ2309" s="31">
        <f>IF(AJ$5&lt;&gt;0,IF($E2309&lt;&gt;"",IF($C2309&lt;&gt;1,_xll.ciqfunctions.udf.CIQ(AJ$5,"IQ_CLOSEPRICE",$E2309,"USD"),AJ2308),""),"")</f>
        <v>0</v>
      </c>
      <c r="AK2309" s="31">
        <f>IF(AK$5&lt;&gt;0,IF($E2309&lt;&gt;"",IF($C2309&lt;&gt;1,_xll.ciqfunctions.udf.CIQ(AK$5,"IQ_CLOSEPRICE",$E2309,"USD"),AK2308),""),"")</f>
        <v>0</v>
      </c>
      <c r="AL2309" s="31">
        <f>IF(AL$5&lt;&gt;0,IF($E2309&lt;&gt;"",IF($C2309&lt;&gt;1,_xll.ciqfunctions.udf.CIQ(AL$5,"IQ_CLOSEPRICE",$E2309,"USD"),AL2308),""),"")</f>
        <v>0</v>
      </c>
      <c r="AM2309" s="31">
        <f>IF(AM$5&lt;&gt;0,IF($E2309&lt;&gt;"",IF($C2309&lt;&gt;1,_xll.ciqfunctions.udf.CIQ(AM$5,"IQ_CLOSEPRICE",$E2309,"USD"),AM2308),""),"")</f>
        <v>0</v>
      </c>
      <c r="AN2309" s="31">
        <f>IF(AN$5&lt;&gt;0,IF($E2309&lt;&gt;"",IF($C2309&lt;&gt;1,_xll.ciqfunctions.udf.CIQ(AN$5,"IQ_CLOSEPRICE",$E2309,"USD"),AN2308),""),"")</f>
        <v>0</v>
      </c>
      <c r="AO2309" s="31">
        <f>IF(AO$5&lt;&gt;0,IF($E2309&lt;&gt;"",IF($C2309&lt;&gt;1,_xll.ciqfunctions.udf.CIQ(AO$5,"IQ_CLOSEPRICE",$E2309,"USD"),AO2308),""),"")</f>
        <v>1.96</v>
      </c>
      <c r="AP2309" s="31">
        <f>IF(AP$5&lt;&gt;0,IF($E2309&lt;&gt;"",IF($C2309&lt;&gt;1,_xll.ciqfunctions.udf.CIQ(AP$5,"IQ_CLOSEPRICE",$E2309,"USD"),AP2308),""),"")</f>
        <v>0</v>
      </c>
      <c r="AQ2309" s="31">
        <f>IF(AQ$5&lt;&gt;0,IF($E2309&lt;&gt;"",IF($C2309&lt;&gt;1,_xll.ciqfunctions.udf.CIQ(AQ$5,"IQ_CLOSEPRICE",$E2309,"USD"),AQ2308),""),"")</f>
        <v>0</v>
      </c>
      <c r="AR2309" s="31">
        <f>IF(AR$5&lt;&gt;0,IF($E2309&lt;&gt;"",IF($C2309&lt;&gt;1,_xll.ciqfunctions.udf.CIQ(AR$5,"IQ_CLOSEPRICE",$E2309,"USD"),AR2308),""),"")</f>
        <v>0</v>
      </c>
      <c r="AS2309" s="31" t="str">
        <f>IF(AS$5&lt;&gt;0,IF($E2309&lt;&gt;"",IF($C2309&lt;&gt;1,_xll.ciqfunctions.udf.CIQ(AS$5,"IQ_CLOSEPRICE",$E2309,"USD"),AS2308),""),"")</f>
        <v>(Invalid Identifier)</v>
      </c>
      <c r="AT2309" s="31">
        <f>IF(AT$5&lt;&gt;0,IF($E2309&lt;&gt;"",IF($C2309&lt;&gt;1,_xll.ciqfunctions.udf.CIQ(AT$5,"IQ_CLOSEPRICE",$E2309,"USD"),AT2308),""),"")</f>
        <v>0</v>
      </c>
      <c r="AU2309" s="8"/>
      <c r="AV2309" s="38" t="str">
        <f t="shared" si="1904"/>
        <v/>
      </c>
      <c r="AW2309" s="38" t="str">
        <f t="shared" si="1905"/>
        <v/>
      </c>
      <c r="AX2309" s="38" t="str">
        <f t="shared" si="1906"/>
        <v/>
      </c>
      <c r="AY2309" s="38" t="str">
        <f t="shared" si="1907"/>
        <v/>
      </c>
      <c r="AZ2309" s="38">
        <f t="shared" si="1908"/>
        <v>4.1672696400568081E-2</v>
      </c>
      <c r="BA2309" s="38" t="str">
        <f t="shared" si="1909"/>
        <v/>
      </c>
      <c r="BB2309" s="38" t="str">
        <f t="shared" si="1910"/>
        <v/>
      </c>
      <c r="BC2309" s="38" t="str">
        <f t="shared" si="1911"/>
        <v/>
      </c>
      <c r="BD2309" s="38" t="e">
        <f t="shared" si="1912"/>
        <v>#VALUE!</v>
      </c>
      <c r="BE2309" s="38" t="str">
        <f t="shared" si="1913"/>
        <v/>
      </c>
      <c r="BF2309" s="38" t="str">
        <f t="shared" si="1914"/>
        <v/>
      </c>
      <c r="BG2309" s="38" t="e">
        <f t="shared" si="1915"/>
        <v>#VALUE!</v>
      </c>
      <c r="BH2309" s="38" t="str">
        <f t="shared" si="1916"/>
        <v/>
      </c>
      <c r="BI2309" s="38" t="str">
        <f t="shared" si="1917"/>
        <v/>
      </c>
      <c r="BJ2309" s="38">
        <f t="shared" si="1918"/>
        <v>0</v>
      </c>
      <c r="BK2309" s="38">
        <f t="shared" si="1919"/>
        <v>-1.6000341346441075E-2</v>
      </c>
      <c r="BL2309" s="38">
        <f t="shared" si="1920"/>
        <v>7.4036541031151357E-2</v>
      </c>
      <c r="BM2309" s="38" t="str">
        <f t="shared" si="1921"/>
        <v/>
      </c>
      <c r="BN2309" s="38">
        <f t="shared" si="1922"/>
        <v>-1.7982502550432357E-2</v>
      </c>
      <c r="BO2309" s="38" t="str">
        <f t="shared" si="1923"/>
        <v/>
      </c>
      <c r="BP2309" s="38" t="str">
        <f t="shared" si="1924"/>
        <v/>
      </c>
      <c r="BQ2309" s="38">
        <f t="shared" si="1925"/>
        <v>-4.9392755329576474E-2</v>
      </c>
      <c r="BR2309" s="38" t="e">
        <f t="shared" si="1926"/>
        <v>#VALUE!</v>
      </c>
      <c r="BS2309" s="38">
        <f t="shared" si="1927"/>
        <v>-8.6083745366002749E-3</v>
      </c>
      <c r="BT2309" s="38" t="e">
        <f t="shared" si="1928"/>
        <v>#VALUE!</v>
      </c>
      <c r="BU2309" s="38" t="e">
        <f t="shared" si="1929"/>
        <v>#VALUE!</v>
      </c>
      <c r="BV2309" s="38" t="e">
        <f t="shared" si="1930"/>
        <v>#VALUE!</v>
      </c>
      <c r="BW2309" s="38" t="str">
        <f t="shared" si="1931"/>
        <v/>
      </c>
      <c r="BX2309" s="38" t="e">
        <f t="shared" si="1932"/>
        <v>#VALUE!</v>
      </c>
      <c r="BY2309" s="38" t="str">
        <f t="shared" si="1933"/>
        <v/>
      </c>
      <c r="BZ2309" s="38" t="str">
        <f t="shared" si="1934"/>
        <v/>
      </c>
      <c r="CA2309" s="38" t="str">
        <f t="shared" si="1935"/>
        <v/>
      </c>
      <c r="CB2309" s="38" t="str">
        <f t="shared" si="1936"/>
        <v/>
      </c>
      <c r="CC2309" s="38" t="str">
        <f t="shared" si="1937"/>
        <v/>
      </c>
      <c r="CD2309" s="38">
        <f t="shared" si="1938"/>
        <v>4.1672696400568081E-2</v>
      </c>
      <c r="CE2309" s="38" t="str">
        <f t="shared" si="1939"/>
        <v/>
      </c>
      <c r="CF2309" s="38" t="str">
        <f t="shared" si="1940"/>
        <v/>
      </c>
      <c r="CG2309" s="38" t="str">
        <f t="shared" si="1941"/>
        <v/>
      </c>
      <c r="CH2309" s="38" t="e">
        <f t="shared" si="1942"/>
        <v>#VALUE!</v>
      </c>
      <c r="CI2309" s="38" t="str">
        <f t="shared" si="1943"/>
        <v/>
      </c>
      <c r="CJ2309" s="7"/>
      <c r="CK2309" s="7"/>
      <c r="CN2309" s="7"/>
      <c r="CO2309" s="7"/>
      <c r="CP2309" s="7"/>
      <c r="CQ2309" s="7"/>
      <c r="CR2309" s="7"/>
      <c r="CS2309" s="7"/>
      <c r="CT2309" s="7"/>
      <c r="CU2309" s="7"/>
      <c r="CV2309" s="7"/>
      <c r="CW2309" s="7"/>
    </row>
    <row r="2310" spans="2:101" outlineLevel="1">
      <c r="B2310" s="25">
        <f t="shared" si="1902"/>
        <v>5</v>
      </c>
      <c r="C2310" s="19">
        <f t="shared" si="1903"/>
        <v>0</v>
      </c>
      <c r="D2310" s="19">
        <f t="shared" si="1944"/>
        <v>68</v>
      </c>
      <c r="E2310" s="42">
        <f t="shared" si="1945"/>
        <v>39850</v>
      </c>
      <c r="G2310" s="13">
        <f>IF(G$5&lt;&gt;0,IF($E2310&lt;&gt;"",IF($C2310&lt;&gt;1,_xll.ciqfunctions.udf.CIQ(G$5,"IQ_CLOSEPRICE",$E2310,"USD"),G2309),""),"")</f>
        <v>0</v>
      </c>
      <c r="H2310" s="13">
        <f>IF(H$5&lt;&gt;0,IF($E2310&lt;&gt;"",IF($C2310&lt;&gt;1,_xll.ciqfunctions.udf.CIQ(H$5,"IQ_CLOSEPRICE",$E2310,"USD"),H2309),""),"")</f>
        <v>0</v>
      </c>
      <c r="I2310" s="13">
        <f>IF(I$5&lt;&gt;0,IF($E2310&lt;&gt;"",IF($C2310&lt;&gt;1,_xll.ciqfunctions.udf.CIQ(I$5,"IQ_CLOSEPRICE",$E2310,"USD"),I2309),""),"")</f>
        <v>0</v>
      </c>
      <c r="J2310" s="13">
        <f>IF(J$5&lt;&gt;0,IF($E2310&lt;&gt;"",IF($C2310&lt;&gt;1,_xll.ciqfunctions.udf.CIQ(J$5,"IQ_CLOSEPRICE",$E2310,"USD"),J2309),""),"")</f>
        <v>0</v>
      </c>
      <c r="K2310" s="13">
        <f>IF(K$5&lt;&gt;0,IF($E2310&lt;&gt;"",IF($C2310&lt;&gt;1,_xll.ciqfunctions.udf.CIQ(K$5,"IQ_CLOSEPRICE",$E2310,"USD"),K2309),""),"")</f>
        <v>1.88</v>
      </c>
      <c r="L2310" s="13">
        <f>IF(L$5&lt;&gt;0,IF($E2310&lt;&gt;"",IF($C2310&lt;&gt;1,_xll.ciqfunctions.udf.CIQ(L$5,"IQ_CLOSEPRICE",$E2310,"USD"),L2309),""),"")</f>
        <v>0</v>
      </c>
      <c r="M2310" s="13">
        <f>IF(M$5&lt;&gt;0,IF($E2310&lt;&gt;"",IF($C2310&lt;&gt;1,_xll.ciqfunctions.udf.CIQ(M$5,"IQ_CLOSEPRICE",$E2310,"USD"),M2309),""),"")</f>
        <v>0</v>
      </c>
      <c r="N2310" s="13">
        <f>IF(N$5&lt;&gt;0,IF($E2310&lt;&gt;"",IF($C2310&lt;&gt;1,_xll.ciqfunctions.udf.CIQ(N$5,"IQ_CLOSEPRICE",$E2310,"USD"),N2309),""),"")</f>
        <v>0</v>
      </c>
      <c r="O2310" s="13" t="str">
        <f>IF(O$5&lt;&gt;0,IF($E2310&lt;&gt;"",IF($C2310&lt;&gt;1,_xll.ciqfunctions.udf.CIQ(O$5,"IQ_CLOSEPRICE",$E2310,"USD"),O2309),""),"")</f>
        <v>(Invalid Identifier)</v>
      </c>
      <c r="P2310" s="13">
        <f>IF(P$5&lt;&gt;0,IF($E2310&lt;&gt;"",IF($C2310&lt;&gt;1,_xll.ciqfunctions.udf.CIQ(P$5,"IQ_CLOSEPRICE",$E2310,"USD"),P2309),""),"")</f>
        <v>0</v>
      </c>
      <c r="Q2310" s="13">
        <f>IF(Q$5&lt;&gt;0,IF($E2310&lt;&gt;"",IF($C2310&lt;&gt;1,_xll.ciqfunctions.udf.CIQ(Q$5,"IQ_CLOSEPRICE",$E2310,"USD"),Q2309),""),"")</f>
        <v>0</v>
      </c>
      <c r="R2310" s="13" t="str">
        <f>IF(R$5&lt;&gt;0,IF($E2310&lt;&gt;"",IF($C2310&lt;&gt;1,_xll.ciqfunctions.udf.CIQ(R$5,"IQ_CLOSEPRICE",$E2310,"USD"),R2309),""),"")</f>
        <v>(Invalid Identifier)</v>
      </c>
      <c r="S2310" s="13">
        <f>IF(S$5&lt;&gt;0,IF($E2310&lt;&gt;"",IF($C2310&lt;&gt;1,_xll.ciqfunctions.udf.CIQ(S$5,"IQ_CLOSEPRICE",$E2310,"USD"),S2309),""),"")</f>
        <v>0</v>
      </c>
      <c r="T2310" s="13">
        <f>IF(T$5&lt;&gt;0,IF($E2310&lt;&gt;"",IF($C2310&lt;&gt;1,_xll.ciqfunctions.udf.CIQ(T$5,"IQ_CLOSEPRICE",$E2310,"USD"),T2309),""),"")</f>
        <v>0</v>
      </c>
      <c r="U2310" s="13">
        <f>IF(U$5&lt;&gt;0,IF($E2310&lt;&gt;"",IF($C2310&lt;&gt;1,_xll.ciqfunctions.udf.CIQ(U$5,"IQ_CLOSEPRICE",$E2310,"USD"),U2309),""),"")</f>
        <v>50</v>
      </c>
      <c r="V2310" s="13">
        <f>IF(V$5&lt;&gt;0,IF($E2310&lt;&gt;"",IF($C2310&lt;&gt;1,_xll.ciqfunctions.udf.CIQ(V$5,"IQ_CLOSEPRICE",$E2310,"USD"),V2309),""),"")</f>
        <v>60.48</v>
      </c>
      <c r="W2310" s="13">
        <f>IF(W$5&lt;&gt;0,IF($E2310&lt;&gt;"",IF($C2310&lt;&gt;1,_xll.ciqfunctions.udf.CIQ(W$5,"IQ_CLOSEPRICE",$E2310,"USD"),W2309),""),"")</f>
        <v>1.3</v>
      </c>
      <c r="X2310" s="13">
        <f>IF(X$5&lt;&gt;0,IF($E2310&lt;&gt;"",IF($C2310&lt;&gt;1,_xll.ciqfunctions.udf.CIQ(X$5,"IQ_CLOSEPRICE",$E2310,"USD"),X2309),""),"")</f>
        <v>0</v>
      </c>
      <c r="Y2310" s="13">
        <f>IF(Y$5&lt;&gt;0,IF($E2310&lt;&gt;"",IF($C2310&lt;&gt;1,_xll.ciqfunctions.udf.CIQ(Y$5,"IQ_CLOSEPRICE",$E2310,"USD"),Y2309),""),"")</f>
        <v>5.05</v>
      </c>
      <c r="Z2310" s="13">
        <f>IF(Z$5&lt;&gt;0,IF($E2310&lt;&gt;"",IF($C2310&lt;&gt;1,_xll.ciqfunctions.udf.CIQ(Z$5,"IQ_CLOSEPRICE",$E2310,"USD"),Z2309),""),"")</f>
        <v>0</v>
      </c>
      <c r="AA2310" s="13">
        <f>IF(AA$5&lt;&gt;0,IF($E2310&lt;&gt;"",IF($C2310&lt;&gt;1,_xll.ciqfunctions.udf.CIQ(AA$5,"IQ_CLOSEPRICE",$E2310,"USD"),AA2309),""),"")</f>
        <v>0</v>
      </c>
      <c r="AB2310" s="13">
        <f>IF(AB$5&lt;&gt;0,IF($E2310&lt;&gt;"",IF($C2310&lt;&gt;1,_xll.ciqfunctions.udf.CIQ(AB$5,"IQ_CLOSEPRICE",$E2310,"USD"),AB2309),""),"")</f>
        <v>8.3000000000000007</v>
      </c>
      <c r="AC2310" s="13" t="str">
        <f>IF(AC$5&lt;&gt;0,IF($E2310&lt;&gt;"",IF($C2310&lt;&gt;1,_xll.ciqfunctions.udf.CIQ(AC$5,"IQ_CLOSEPRICE",$E2310,"USD"),AC2309),""),"")</f>
        <v>(Invalid Identifier)</v>
      </c>
      <c r="AD2310" s="13">
        <f>IF(AD$5&lt;&gt;0,IF($E2310&lt;&gt;"",IF($C2310&lt;&gt;1,_xll.ciqfunctions.udf.CIQ(AD$5,"IQ_CLOSEPRICE",$E2310,"USD"),AD2309),""),"")</f>
        <v>52.5</v>
      </c>
      <c r="AE2310" s="13" t="str">
        <f>IF(AE$5&lt;&gt;0,IF($E2310&lt;&gt;"",IF($C2310&lt;&gt;1,_xll.ciqfunctions.udf.CIQ(AE$5,"IQ_CLOSEPRICE",$E2310,"USD"),AE2309),""),"")</f>
        <v>(Invalid Identifier)</v>
      </c>
      <c r="AF2310" s="13" t="str">
        <f>IF(AF$5&lt;&gt;0,IF($E2310&lt;&gt;"",IF($C2310&lt;&gt;1,_xll.ciqfunctions.udf.CIQ(AF$5,"IQ_CLOSEPRICE",$E2310,"USD"),AF2309),""),"")</f>
        <v>(Invalid Identifier)</v>
      </c>
      <c r="AG2310" s="13" t="str">
        <f>IF(AG$5&lt;&gt;0,IF($E2310&lt;&gt;"",IF($C2310&lt;&gt;1,_xll.ciqfunctions.udf.CIQ(AG$5,"IQ_CLOSEPRICE",$E2310,"USD"),AG2309),""),"")</f>
        <v>(Invalid Identifier)</v>
      </c>
      <c r="AH2310" s="13">
        <f>IF(AH$5&lt;&gt;0,IF($E2310&lt;&gt;"",IF($C2310&lt;&gt;1,_xll.ciqfunctions.udf.CIQ(AH$5,"IQ_CLOSEPRICE",$E2310,"USD"),AH2309),""),"")</f>
        <v>0</v>
      </c>
      <c r="AI2310" s="13" t="str">
        <f>IF(AI$5&lt;&gt;0,IF($E2310&lt;&gt;"",IF($C2310&lt;&gt;1,_xll.ciqfunctions.udf.CIQ(AI$5,"IQ_CLOSEPRICE",$E2310,"USD"),AI2309),""),"")</f>
        <v>(Invalid Identifier)</v>
      </c>
      <c r="AJ2310" s="31">
        <f>IF(AJ$5&lt;&gt;0,IF($E2310&lt;&gt;"",IF($C2310&lt;&gt;1,_xll.ciqfunctions.udf.CIQ(AJ$5,"IQ_CLOSEPRICE",$E2310,"USD"),AJ2309),""),"")</f>
        <v>0</v>
      </c>
      <c r="AK2310" s="31">
        <f>IF(AK$5&lt;&gt;0,IF($E2310&lt;&gt;"",IF($C2310&lt;&gt;1,_xll.ciqfunctions.udf.CIQ(AK$5,"IQ_CLOSEPRICE",$E2310,"USD"),AK2309),""),"")</f>
        <v>0</v>
      </c>
      <c r="AL2310" s="31">
        <f>IF(AL$5&lt;&gt;0,IF($E2310&lt;&gt;"",IF($C2310&lt;&gt;1,_xll.ciqfunctions.udf.CIQ(AL$5,"IQ_CLOSEPRICE",$E2310,"USD"),AL2309),""),"")</f>
        <v>0</v>
      </c>
      <c r="AM2310" s="31">
        <f>IF(AM$5&lt;&gt;0,IF($E2310&lt;&gt;"",IF($C2310&lt;&gt;1,_xll.ciqfunctions.udf.CIQ(AM$5,"IQ_CLOSEPRICE",$E2310,"USD"),AM2309),""),"")</f>
        <v>0</v>
      </c>
      <c r="AN2310" s="31">
        <f>IF(AN$5&lt;&gt;0,IF($E2310&lt;&gt;"",IF($C2310&lt;&gt;1,_xll.ciqfunctions.udf.CIQ(AN$5,"IQ_CLOSEPRICE",$E2310,"USD"),AN2309),""),"")</f>
        <v>0</v>
      </c>
      <c r="AO2310" s="31">
        <f>IF(AO$5&lt;&gt;0,IF($E2310&lt;&gt;"",IF($C2310&lt;&gt;1,_xll.ciqfunctions.udf.CIQ(AO$5,"IQ_CLOSEPRICE",$E2310,"USD"),AO2309),""),"")</f>
        <v>1.88</v>
      </c>
      <c r="AP2310" s="31">
        <f>IF(AP$5&lt;&gt;0,IF($E2310&lt;&gt;"",IF($C2310&lt;&gt;1,_xll.ciqfunctions.udf.CIQ(AP$5,"IQ_CLOSEPRICE",$E2310,"USD"),AP2309),""),"")</f>
        <v>0</v>
      </c>
      <c r="AQ2310" s="31">
        <f>IF(AQ$5&lt;&gt;0,IF($E2310&lt;&gt;"",IF($C2310&lt;&gt;1,_xll.ciqfunctions.udf.CIQ(AQ$5,"IQ_CLOSEPRICE",$E2310,"USD"),AQ2309),""),"")</f>
        <v>0</v>
      </c>
      <c r="AR2310" s="31">
        <f>IF(AR$5&lt;&gt;0,IF($E2310&lt;&gt;"",IF($C2310&lt;&gt;1,_xll.ciqfunctions.udf.CIQ(AR$5,"IQ_CLOSEPRICE",$E2310,"USD"),AR2309),""),"")</f>
        <v>0</v>
      </c>
      <c r="AS2310" s="31" t="str">
        <f>IF(AS$5&lt;&gt;0,IF($E2310&lt;&gt;"",IF($C2310&lt;&gt;1,_xll.ciqfunctions.udf.CIQ(AS$5,"IQ_CLOSEPRICE",$E2310,"USD"),AS2309),""),"")</f>
        <v>(Invalid Identifier)</v>
      </c>
      <c r="AT2310" s="31">
        <f>IF(AT$5&lt;&gt;0,IF($E2310&lt;&gt;"",IF($C2310&lt;&gt;1,_xll.ciqfunctions.udf.CIQ(AT$5,"IQ_CLOSEPRICE",$E2310,"USD"),AT2309),""),"")</f>
        <v>0</v>
      </c>
      <c r="AU2310" s="8"/>
      <c r="AV2310" s="38" t="str">
        <f t="shared" si="1904"/>
        <v/>
      </c>
      <c r="AW2310" s="38" t="str">
        <f t="shared" si="1905"/>
        <v/>
      </c>
      <c r="AX2310" s="38" t="str">
        <f t="shared" si="1906"/>
        <v/>
      </c>
      <c r="AY2310" s="38" t="str">
        <f t="shared" si="1907"/>
        <v/>
      </c>
      <c r="AZ2310" s="38">
        <f t="shared" si="1908"/>
        <v>4.3485111939738676E-2</v>
      </c>
      <c r="BA2310" s="38" t="str">
        <f t="shared" si="1909"/>
        <v/>
      </c>
      <c r="BB2310" s="38" t="str">
        <f t="shared" si="1910"/>
        <v/>
      </c>
      <c r="BC2310" s="38" t="str">
        <f t="shared" si="1911"/>
        <v/>
      </c>
      <c r="BD2310" s="38" t="e">
        <f t="shared" si="1912"/>
        <v>#VALUE!</v>
      </c>
      <c r="BE2310" s="38" t="str">
        <f t="shared" si="1913"/>
        <v/>
      </c>
      <c r="BF2310" s="38" t="str">
        <f t="shared" si="1914"/>
        <v/>
      </c>
      <c r="BG2310" s="38" t="e">
        <f t="shared" si="1915"/>
        <v>#VALUE!</v>
      </c>
      <c r="BH2310" s="38" t="str">
        <f t="shared" si="1916"/>
        <v/>
      </c>
      <c r="BI2310" s="38" t="str">
        <f t="shared" si="1917"/>
        <v/>
      </c>
      <c r="BJ2310" s="38">
        <f t="shared" si="1918"/>
        <v>0.21072103131565253</v>
      </c>
      <c r="BK2310" s="38">
        <f t="shared" si="1919"/>
        <v>7.1263020021490486E-2</v>
      </c>
      <c r="BL2310" s="38">
        <f t="shared" si="1920"/>
        <v>3.9220713153281329E-2</v>
      </c>
      <c r="BM2310" s="38" t="str">
        <f t="shared" si="1921"/>
        <v/>
      </c>
      <c r="BN2310" s="38">
        <f t="shared" si="1922"/>
        <v>5.077232537342314E-2</v>
      </c>
      <c r="BO2310" s="38" t="str">
        <f t="shared" si="1923"/>
        <v/>
      </c>
      <c r="BP2310" s="38" t="str">
        <f t="shared" si="1924"/>
        <v/>
      </c>
      <c r="BQ2310" s="38">
        <f t="shared" si="1925"/>
        <v>-5.8496206681608494E-2</v>
      </c>
      <c r="BR2310" s="38" t="e">
        <f t="shared" si="1926"/>
        <v>#VALUE!</v>
      </c>
      <c r="BS2310" s="38">
        <f t="shared" si="1927"/>
        <v>0</v>
      </c>
      <c r="BT2310" s="38" t="e">
        <f t="shared" si="1928"/>
        <v>#VALUE!</v>
      </c>
      <c r="BU2310" s="38" t="e">
        <f t="shared" si="1929"/>
        <v>#VALUE!</v>
      </c>
      <c r="BV2310" s="38" t="e">
        <f t="shared" si="1930"/>
        <v>#VALUE!</v>
      </c>
      <c r="BW2310" s="38" t="str">
        <f t="shared" si="1931"/>
        <v/>
      </c>
      <c r="BX2310" s="38" t="e">
        <f t="shared" si="1932"/>
        <v>#VALUE!</v>
      </c>
      <c r="BY2310" s="38" t="str">
        <f t="shared" si="1933"/>
        <v/>
      </c>
      <c r="BZ2310" s="38" t="str">
        <f t="shared" si="1934"/>
        <v/>
      </c>
      <c r="CA2310" s="38" t="str">
        <f t="shared" si="1935"/>
        <v/>
      </c>
      <c r="CB2310" s="38" t="str">
        <f t="shared" si="1936"/>
        <v/>
      </c>
      <c r="CC2310" s="38" t="str">
        <f t="shared" si="1937"/>
        <v/>
      </c>
      <c r="CD2310" s="38">
        <f t="shared" si="1938"/>
        <v>4.3485111939738676E-2</v>
      </c>
      <c r="CE2310" s="38" t="str">
        <f t="shared" si="1939"/>
        <v/>
      </c>
      <c r="CF2310" s="38" t="str">
        <f t="shared" si="1940"/>
        <v/>
      </c>
      <c r="CG2310" s="38" t="str">
        <f t="shared" si="1941"/>
        <v/>
      </c>
      <c r="CH2310" s="38" t="e">
        <f t="shared" si="1942"/>
        <v>#VALUE!</v>
      </c>
      <c r="CI2310" s="38" t="str">
        <f t="shared" si="1943"/>
        <v/>
      </c>
      <c r="CJ2310" s="7"/>
      <c r="CK2310" s="7"/>
      <c r="CN2310" s="7"/>
      <c r="CO2310" s="7"/>
      <c r="CP2310" s="7"/>
      <c r="CQ2310" s="7"/>
      <c r="CR2310" s="7"/>
      <c r="CS2310" s="7"/>
      <c r="CT2310" s="7"/>
      <c r="CU2310" s="7"/>
      <c r="CV2310" s="7"/>
      <c r="CW2310" s="7"/>
    </row>
    <row r="2311" spans="2:101" outlineLevel="1">
      <c r="B2311" s="25">
        <f t="shared" si="1902"/>
        <v>4</v>
      </c>
      <c r="C2311" s="19">
        <f t="shared" si="1903"/>
        <v>0</v>
      </c>
      <c r="D2311" s="19">
        <f t="shared" si="1944"/>
        <v>67</v>
      </c>
      <c r="E2311" s="42">
        <f t="shared" si="1945"/>
        <v>39849</v>
      </c>
      <c r="G2311" s="13">
        <f>IF(G$5&lt;&gt;0,IF($E2311&lt;&gt;"",IF($C2311&lt;&gt;1,_xll.ciqfunctions.udf.CIQ(G$5,"IQ_CLOSEPRICE",$E2311,"USD"),G2310),""),"")</f>
        <v>0</v>
      </c>
      <c r="H2311" s="13">
        <f>IF(H$5&lt;&gt;0,IF($E2311&lt;&gt;"",IF($C2311&lt;&gt;1,_xll.ciqfunctions.udf.CIQ(H$5,"IQ_CLOSEPRICE",$E2311,"USD"),H2310),""),"")</f>
        <v>0</v>
      </c>
      <c r="I2311" s="13">
        <f>IF(I$5&lt;&gt;0,IF($E2311&lt;&gt;"",IF($C2311&lt;&gt;1,_xll.ciqfunctions.udf.CIQ(I$5,"IQ_CLOSEPRICE",$E2311,"USD"),I2310),""),"")</f>
        <v>0</v>
      </c>
      <c r="J2311" s="13">
        <f>IF(J$5&lt;&gt;0,IF($E2311&lt;&gt;"",IF($C2311&lt;&gt;1,_xll.ciqfunctions.udf.CIQ(J$5,"IQ_CLOSEPRICE",$E2311,"USD"),J2310),""),"")</f>
        <v>0</v>
      </c>
      <c r="K2311" s="13">
        <f>IF(K$5&lt;&gt;0,IF($E2311&lt;&gt;"",IF($C2311&lt;&gt;1,_xll.ciqfunctions.udf.CIQ(K$5,"IQ_CLOSEPRICE",$E2311,"USD"),K2310),""),"")</f>
        <v>1.8</v>
      </c>
      <c r="L2311" s="13">
        <f>IF(L$5&lt;&gt;0,IF($E2311&lt;&gt;"",IF($C2311&lt;&gt;1,_xll.ciqfunctions.udf.CIQ(L$5,"IQ_CLOSEPRICE",$E2311,"USD"),L2310),""),"")</f>
        <v>0</v>
      </c>
      <c r="M2311" s="13">
        <f>IF(M$5&lt;&gt;0,IF($E2311&lt;&gt;"",IF($C2311&lt;&gt;1,_xll.ciqfunctions.udf.CIQ(M$5,"IQ_CLOSEPRICE",$E2311,"USD"),M2310),""),"")</f>
        <v>0</v>
      </c>
      <c r="N2311" s="13">
        <f>IF(N$5&lt;&gt;0,IF($E2311&lt;&gt;"",IF($C2311&lt;&gt;1,_xll.ciqfunctions.udf.CIQ(N$5,"IQ_CLOSEPRICE",$E2311,"USD"),N2310),""),"")</f>
        <v>0</v>
      </c>
      <c r="O2311" s="13" t="str">
        <f>IF(O$5&lt;&gt;0,IF($E2311&lt;&gt;"",IF($C2311&lt;&gt;1,_xll.ciqfunctions.udf.CIQ(O$5,"IQ_CLOSEPRICE",$E2311,"USD"),O2310),""),"")</f>
        <v>(Invalid Identifier)</v>
      </c>
      <c r="P2311" s="13">
        <f>IF(P$5&lt;&gt;0,IF($E2311&lt;&gt;"",IF($C2311&lt;&gt;1,_xll.ciqfunctions.udf.CIQ(P$5,"IQ_CLOSEPRICE",$E2311,"USD"),P2310),""),"")</f>
        <v>0</v>
      </c>
      <c r="Q2311" s="13">
        <f>IF(Q$5&lt;&gt;0,IF($E2311&lt;&gt;"",IF($C2311&lt;&gt;1,_xll.ciqfunctions.udf.CIQ(Q$5,"IQ_CLOSEPRICE",$E2311,"USD"),Q2310),""),"")</f>
        <v>0</v>
      </c>
      <c r="R2311" s="13" t="str">
        <f>IF(R$5&lt;&gt;0,IF($E2311&lt;&gt;"",IF($C2311&lt;&gt;1,_xll.ciqfunctions.udf.CIQ(R$5,"IQ_CLOSEPRICE",$E2311,"USD"),R2310),""),"")</f>
        <v>(Invalid Identifier)</v>
      </c>
      <c r="S2311" s="13">
        <f>IF(S$5&lt;&gt;0,IF($E2311&lt;&gt;"",IF($C2311&lt;&gt;1,_xll.ciqfunctions.udf.CIQ(S$5,"IQ_CLOSEPRICE",$E2311,"USD"),S2310),""),"")</f>
        <v>0</v>
      </c>
      <c r="T2311" s="13">
        <f>IF(T$5&lt;&gt;0,IF($E2311&lt;&gt;"",IF($C2311&lt;&gt;1,_xll.ciqfunctions.udf.CIQ(T$5,"IQ_CLOSEPRICE",$E2311,"USD"),T2310),""),"")</f>
        <v>0</v>
      </c>
      <c r="U2311" s="13">
        <f>IF(U$5&lt;&gt;0,IF($E2311&lt;&gt;"",IF($C2311&lt;&gt;1,_xll.ciqfunctions.udf.CIQ(U$5,"IQ_CLOSEPRICE",$E2311,"USD"),U2310),""),"")</f>
        <v>40.5</v>
      </c>
      <c r="V2311" s="13">
        <f>IF(V$5&lt;&gt;0,IF($E2311&lt;&gt;"",IF($C2311&lt;&gt;1,_xll.ciqfunctions.udf.CIQ(V$5,"IQ_CLOSEPRICE",$E2311,"USD"),V2310),""),"")</f>
        <v>56.32</v>
      </c>
      <c r="W2311" s="13">
        <f>IF(W$5&lt;&gt;0,IF($E2311&lt;&gt;"",IF($C2311&lt;&gt;1,_xll.ciqfunctions.udf.CIQ(W$5,"IQ_CLOSEPRICE",$E2311,"USD"),W2310),""),"")</f>
        <v>1.25</v>
      </c>
      <c r="X2311" s="13">
        <f>IF(X$5&lt;&gt;0,IF($E2311&lt;&gt;"",IF($C2311&lt;&gt;1,_xll.ciqfunctions.udf.CIQ(X$5,"IQ_CLOSEPRICE",$E2311,"USD"),X2310),""),"")</f>
        <v>0</v>
      </c>
      <c r="Y2311" s="13">
        <f>IF(Y$5&lt;&gt;0,IF($E2311&lt;&gt;"",IF($C2311&lt;&gt;1,_xll.ciqfunctions.udf.CIQ(Y$5,"IQ_CLOSEPRICE",$E2311,"USD"),Y2310),""),"")</f>
        <v>4.8</v>
      </c>
      <c r="Z2311" s="13">
        <f>IF(Z$5&lt;&gt;0,IF($E2311&lt;&gt;"",IF($C2311&lt;&gt;1,_xll.ciqfunctions.udf.CIQ(Z$5,"IQ_CLOSEPRICE",$E2311,"USD"),Z2310),""),"")</f>
        <v>0</v>
      </c>
      <c r="AA2311" s="13">
        <f>IF(AA$5&lt;&gt;0,IF($E2311&lt;&gt;"",IF($C2311&lt;&gt;1,_xll.ciqfunctions.udf.CIQ(AA$5,"IQ_CLOSEPRICE",$E2311,"USD"),AA2310),""),"")</f>
        <v>0</v>
      </c>
      <c r="AB2311" s="13">
        <f>IF(AB$5&lt;&gt;0,IF($E2311&lt;&gt;"",IF($C2311&lt;&gt;1,_xll.ciqfunctions.udf.CIQ(AB$5,"IQ_CLOSEPRICE",$E2311,"USD"),AB2310),""),"")</f>
        <v>8.8000000000000007</v>
      </c>
      <c r="AC2311" s="13" t="str">
        <f>IF(AC$5&lt;&gt;0,IF($E2311&lt;&gt;"",IF($C2311&lt;&gt;1,_xll.ciqfunctions.udf.CIQ(AC$5,"IQ_CLOSEPRICE",$E2311,"USD"),AC2310),""),"")</f>
        <v>(Invalid Identifier)</v>
      </c>
      <c r="AD2311" s="13">
        <f>IF(AD$5&lt;&gt;0,IF($E2311&lt;&gt;"",IF($C2311&lt;&gt;1,_xll.ciqfunctions.udf.CIQ(AD$5,"IQ_CLOSEPRICE",$E2311,"USD"),AD2310),""),"")</f>
        <v>52.5</v>
      </c>
      <c r="AE2311" s="13" t="str">
        <f>IF(AE$5&lt;&gt;0,IF($E2311&lt;&gt;"",IF($C2311&lt;&gt;1,_xll.ciqfunctions.udf.CIQ(AE$5,"IQ_CLOSEPRICE",$E2311,"USD"),AE2310),""),"")</f>
        <v>(Invalid Identifier)</v>
      </c>
      <c r="AF2311" s="13" t="str">
        <f>IF(AF$5&lt;&gt;0,IF($E2311&lt;&gt;"",IF($C2311&lt;&gt;1,_xll.ciqfunctions.udf.CIQ(AF$5,"IQ_CLOSEPRICE",$E2311,"USD"),AF2310),""),"")</f>
        <v>(Invalid Identifier)</v>
      </c>
      <c r="AG2311" s="13" t="str">
        <f>IF(AG$5&lt;&gt;0,IF($E2311&lt;&gt;"",IF($C2311&lt;&gt;1,_xll.ciqfunctions.udf.CIQ(AG$5,"IQ_CLOSEPRICE",$E2311,"USD"),AG2310),""),"")</f>
        <v>(Invalid Identifier)</v>
      </c>
      <c r="AH2311" s="13">
        <f>IF(AH$5&lt;&gt;0,IF($E2311&lt;&gt;"",IF($C2311&lt;&gt;1,_xll.ciqfunctions.udf.CIQ(AH$5,"IQ_CLOSEPRICE",$E2311,"USD"),AH2310),""),"")</f>
        <v>0</v>
      </c>
      <c r="AI2311" s="13" t="str">
        <f>IF(AI$5&lt;&gt;0,IF($E2311&lt;&gt;"",IF($C2311&lt;&gt;1,_xll.ciqfunctions.udf.CIQ(AI$5,"IQ_CLOSEPRICE",$E2311,"USD"),AI2310),""),"")</f>
        <v>(Invalid Identifier)</v>
      </c>
      <c r="AJ2311" s="31">
        <f>IF(AJ$5&lt;&gt;0,IF($E2311&lt;&gt;"",IF($C2311&lt;&gt;1,_xll.ciqfunctions.udf.CIQ(AJ$5,"IQ_CLOSEPRICE",$E2311,"USD"),AJ2310),""),"")</f>
        <v>0</v>
      </c>
      <c r="AK2311" s="31">
        <f>IF(AK$5&lt;&gt;0,IF($E2311&lt;&gt;"",IF($C2311&lt;&gt;1,_xll.ciqfunctions.udf.CIQ(AK$5,"IQ_CLOSEPRICE",$E2311,"USD"),AK2310),""),"")</f>
        <v>0</v>
      </c>
      <c r="AL2311" s="31">
        <f>IF(AL$5&lt;&gt;0,IF($E2311&lt;&gt;"",IF($C2311&lt;&gt;1,_xll.ciqfunctions.udf.CIQ(AL$5,"IQ_CLOSEPRICE",$E2311,"USD"),AL2310),""),"")</f>
        <v>0</v>
      </c>
      <c r="AM2311" s="31">
        <f>IF(AM$5&lt;&gt;0,IF($E2311&lt;&gt;"",IF($C2311&lt;&gt;1,_xll.ciqfunctions.udf.CIQ(AM$5,"IQ_CLOSEPRICE",$E2311,"USD"),AM2310),""),"")</f>
        <v>0</v>
      </c>
      <c r="AN2311" s="31">
        <f>IF(AN$5&lt;&gt;0,IF($E2311&lt;&gt;"",IF($C2311&lt;&gt;1,_xll.ciqfunctions.udf.CIQ(AN$5,"IQ_CLOSEPRICE",$E2311,"USD"),AN2310),""),"")</f>
        <v>0</v>
      </c>
      <c r="AO2311" s="31">
        <f>IF(AO$5&lt;&gt;0,IF($E2311&lt;&gt;"",IF($C2311&lt;&gt;1,_xll.ciqfunctions.udf.CIQ(AO$5,"IQ_CLOSEPRICE",$E2311,"USD"),AO2310),""),"")</f>
        <v>1.8</v>
      </c>
      <c r="AP2311" s="31">
        <f>IF(AP$5&lt;&gt;0,IF($E2311&lt;&gt;"",IF($C2311&lt;&gt;1,_xll.ciqfunctions.udf.CIQ(AP$5,"IQ_CLOSEPRICE",$E2311,"USD"),AP2310),""),"")</f>
        <v>0</v>
      </c>
      <c r="AQ2311" s="31">
        <f>IF(AQ$5&lt;&gt;0,IF($E2311&lt;&gt;"",IF($C2311&lt;&gt;1,_xll.ciqfunctions.udf.CIQ(AQ$5,"IQ_CLOSEPRICE",$E2311,"USD"),AQ2310),""),"")</f>
        <v>0</v>
      </c>
      <c r="AR2311" s="31">
        <f>IF(AR$5&lt;&gt;0,IF($E2311&lt;&gt;"",IF($C2311&lt;&gt;1,_xll.ciqfunctions.udf.CIQ(AR$5,"IQ_CLOSEPRICE",$E2311,"USD"),AR2310),""),"")</f>
        <v>0</v>
      </c>
      <c r="AS2311" s="31" t="str">
        <f>IF(AS$5&lt;&gt;0,IF($E2311&lt;&gt;"",IF($C2311&lt;&gt;1,_xll.ciqfunctions.udf.CIQ(AS$5,"IQ_CLOSEPRICE",$E2311,"USD"),AS2310),""),"")</f>
        <v>(Invalid Identifier)</v>
      </c>
      <c r="AT2311" s="31">
        <f>IF(AT$5&lt;&gt;0,IF($E2311&lt;&gt;"",IF($C2311&lt;&gt;1,_xll.ciqfunctions.udf.CIQ(AT$5,"IQ_CLOSEPRICE",$E2311,"USD"),AT2310),""),"")</f>
        <v>0</v>
      </c>
      <c r="AU2311" s="8"/>
      <c r="AV2311" s="38" t="str">
        <f t="shared" si="1904"/>
        <v/>
      </c>
      <c r="AW2311" s="38" t="str">
        <f t="shared" si="1905"/>
        <v/>
      </c>
      <c r="AX2311" s="38" t="str">
        <f t="shared" si="1906"/>
        <v/>
      </c>
      <c r="AY2311" s="38" t="str">
        <f t="shared" si="1907"/>
        <v/>
      </c>
      <c r="AZ2311" s="38">
        <f t="shared" si="1908"/>
        <v>-2.219627439705742E-2</v>
      </c>
      <c r="BA2311" s="38" t="str">
        <f t="shared" si="1909"/>
        <v/>
      </c>
      <c r="BB2311" s="38" t="str">
        <f t="shared" si="1910"/>
        <v/>
      </c>
      <c r="BC2311" s="38" t="str">
        <f t="shared" si="1911"/>
        <v/>
      </c>
      <c r="BD2311" s="38" t="e">
        <f t="shared" si="1912"/>
        <v>#VALUE!</v>
      </c>
      <c r="BE2311" s="38" t="str">
        <f t="shared" si="1913"/>
        <v/>
      </c>
      <c r="BF2311" s="38" t="str">
        <f t="shared" si="1914"/>
        <v/>
      </c>
      <c r="BG2311" s="38" t="e">
        <f t="shared" si="1915"/>
        <v>#VALUE!</v>
      </c>
      <c r="BH2311" s="38" t="str">
        <f t="shared" si="1916"/>
        <v/>
      </c>
      <c r="BI2311" s="38" t="str">
        <f t="shared" si="1917"/>
        <v/>
      </c>
      <c r="BJ2311" s="38">
        <f t="shared" si="1918"/>
        <v>1.242251999855711E-2</v>
      </c>
      <c r="BK2311" s="38">
        <f t="shared" si="1919"/>
        <v>-2.8368813351996149E-3</v>
      </c>
      <c r="BL2311" s="38">
        <f t="shared" si="1920"/>
        <v>2.4292692569044483E-2</v>
      </c>
      <c r="BM2311" s="38" t="str">
        <f t="shared" si="1921"/>
        <v/>
      </c>
      <c r="BN2311" s="38">
        <f t="shared" si="1922"/>
        <v>0</v>
      </c>
      <c r="BO2311" s="38" t="str">
        <f t="shared" si="1923"/>
        <v/>
      </c>
      <c r="BP2311" s="38" t="str">
        <f t="shared" si="1924"/>
        <v/>
      </c>
      <c r="BQ2311" s="38">
        <f t="shared" si="1925"/>
        <v>5.8496206681608626E-2</v>
      </c>
      <c r="BR2311" s="38" t="e">
        <f t="shared" si="1926"/>
        <v>#VALUE!</v>
      </c>
      <c r="BS2311" s="38">
        <f t="shared" si="1927"/>
        <v>-3.2789822822990838E-2</v>
      </c>
      <c r="BT2311" s="38" t="e">
        <f t="shared" si="1928"/>
        <v>#VALUE!</v>
      </c>
      <c r="BU2311" s="38" t="e">
        <f t="shared" si="1929"/>
        <v>#VALUE!</v>
      </c>
      <c r="BV2311" s="38" t="e">
        <f t="shared" si="1930"/>
        <v>#VALUE!</v>
      </c>
      <c r="BW2311" s="38" t="str">
        <f t="shared" si="1931"/>
        <v/>
      </c>
      <c r="BX2311" s="38" t="e">
        <f t="shared" si="1932"/>
        <v>#VALUE!</v>
      </c>
      <c r="BY2311" s="38" t="str">
        <f t="shared" si="1933"/>
        <v/>
      </c>
      <c r="BZ2311" s="38" t="str">
        <f t="shared" si="1934"/>
        <v/>
      </c>
      <c r="CA2311" s="38" t="str">
        <f t="shared" si="1935"/>
        <v/>
      </c>
      <c r="CB2311" s="38" t="str">
        <f t="shared" si="1936"/>
        <v/>
      </c>
      <c r="CC2311" s="38" t="str">
        <f t="shared" si="1937"/>
        <v/>
      </c>
      <c r="CD2311" s="38">
        <f t="shared" si="1938"/>
        <v>-2.219627439705742E-2</v>
      </c>
      <c r="CE2311" s="38" t="str">
        <f t="shared" si="1939"/>
        <v/>
      </c>
      <c r="CF2311" s="38" t="str">
        <f t="shared" si="1940"/>
        <v/>
      </c>
      <c r="CG2311" s="38" t="str">
        <f t="shared" si="1941"/>
        <v/>
      </c>
      <c r="CH2311" s="38" t="e">
        <f t="shared" si="1942"/>
        <v>#VALUE!</v>
      </c>
      <c r="CI2311" s="38" t="str">
        <f t="shared" si="1943"/>
        <v/>
      </c>
      <c r="CJ2311" s="7"/>
      <c r="CK2311" s="7"/>
      <c r="CN2311" s="7"/>
      <c r="CO2311" s="7"/>
      <c r="CP2311" s="7"/>
      <c r="CQ2311" s="7"/>
      <c r="CR2311" s="7"/>
      <c r="CS2311" s="7"/>
      <c r="CT2311" s="7"/>
      <c r="CU2311" s="7"/>
      <c r="CV2311" s="7"/>
      <c r="CW2311" s="7"/>
    </row>
    <row r="2312" spans="2:101" outlineLevel="1">
      <c r="B2312" s="25">
        <f t="shared" si="1902"/>
        <v>3</v>
      </c>
      <c r="C2312" s="19">
        <f t="shared" si="1903"/>
        <v>0</v>
      </c>
      <c r="D2312" s="19">
        <f t="shared" si="1944"/>
        <v>66</v>
      </c>
      <c r="E2312" s="42">
        <f t="shared" si="1945"/>
        <v>39848</v>
      </c>
      <c r="G2312" s="13">
        <f>IF(G$5&lt;&gt;0,IF($E2312&lt;&gt;"",IF($C2312&lt;&gt;1,_xll.ciqfunctions.udf.CIQ(G$5,"IQ_CLOSEPRICE",$E2312,"USD"),G2311),""),"")</f>
        <v>0</v>
      </c>
      <c r="H2312" s="13">
        <f>IF(H$5&lt;&gt;0,IF($E2312&lt;&gt;"",IF($C2312&lt;&gt;1,_xll.ciqfunctions.udf.CIQ(H$5,"IQ_CLOSEPRICE",$E2312,"USD"),H2311),""),"")</f>
        <v>0</v>
      </c>
      <c r="I2312" s="13">
        <f>IF(I$5&lt;&gt;0,IF($E2312&lt;&gt;"",IF($C2312&lt;&gt;1,_xll.ciqfunctions.udf.CIQ(I$5,"IQ_CLOSEPRICE",$E2312,"USD"),I2311),""),"")</f>
        <v>0</v>
      </c>
      <c r="J2312" s="13">
        <f>IF(J$5&lt;&gt;0,IF($E2312&lt;&gt;"",IF($C2312&lt;&gt;1,_xll.ciqfunctions.udf.CIQ(J$5,"IQ_CLOSEPRICE",$E2312,"USD"),J2311),""),"")</f>
        <v>0</v>
      </c>
      <c r="K2312" s="13">
        <f>IF(K$5&lt;&gt;0,IF($E2312&lt;&gt;"",IF($C2312&lt;&gt;1,_xll.ciqfunctions.udf.CIQ(K$5,"IQ_CLOSEPRICE",$E2312,"USD"),K2311),""),"")</f>
        <v>1.8404</v>
      </c>
      <c r="L2312" s="13">
        <f>IF(L$5&lt;&gt;0,IF($E2312&lt;&gt;"",IF($C2312&lt;&gt;1,_xll.ciqfunctions.udf.CIQ(L$5,"IQ_CLOSEPRICE",$E2312,"USD"),L2311),""),"")</f>
        <v>0</v>
      </c>
      <c r="M2312" s="13">
        <f>IF(M$5&lt;&gt;0,IF($E2312&lt;&gt;"",IF($C2312&lt;&gt;1,_xll.ciqfunctions.udf.CIQ(M$5,"IQ_CLOSEPRICE",$E2312,"USD"),M2311),""),"")</f>
        <v>0</v>
      </c>
      <c r="N2312" s="13">
        <f>IF(N$5&lt;&gt;0,IF($E2312&lt;&gt;"",IF($C2312&lt;&gt;1,_xll.ciqfunctions.udf.CIQ(N$5,"IQ_CLOSEPRICE",$E2312,"USD"),N2311),""),"")</f>
        <v>0</v>
      </c>
      <c r="O2312" s="13" t="str">
        <f>IF(O$5&lt;&gt;0,IF($E2312&lt;&gt;"",IF($C2312&lt;&gt;1,_xll.ciqfunctions.udf.CIQ(O$5,"IQ_CLOSEPRICE",$E2312,"USD"),O2311),""),"")</f>
        <v>(Invalid Identifier)</v>
      </c>
      <c r="P2312" s="13">
        <f>IF(P$5&lt;&gt;0,IF($E2312&lt;&gt;"",IF($C2312&lt;&gt;1,_xll.ciqfunctions.udf.CIQ(P$5,"IQ_CLOSEPRICE",$E2312,"USD"),P2311),""),"")</f>
        <v>0</v>
      </c>
      <c r="Q2312" s="13">
        <f>IF(Q$5&lt;&gt;0,IF($E2312&lt;&gt;"",IF($C2312&lt;&gt;1,_xll.ciqfunctions.udf.CIQ(Q$5,"IQ_CLOSEPRICE",$E2312,"USD"),Q2311),""),"")</f>
        <v>0</v>
      </c>
      <c r="R2312" s="13" t="str">
        <f>IF(R$5&lt;&gt;0,IF($E2312&lt;&gt;"",IF($C2312&lt;&gt;1,_xll.ciqfunctions.udf.CIQ(R$5,"IQ_CLOSEPRICE",$E2312,"USD"),R2311),""),"")</f>
        <v>(Invalid Identifier)</v>
      </c>
      <c r="S2312" s="13">
        <f>IF(S$5&lt;&gt;0,IF($E2312&lt;&gt;"",IF($C2312&lt;&gt;1,_xll.ciqfunctions.udf.CIQ(S$5,"IQ_CLOSEPRICE",$E2312,"USD"),S2311),""),"")</f>
        <v>0</v>
      </c>
      <c r="T2312" s="13">
        <f>IF(T$5&lt;&gt;0,IF($E2312&lt;&gt;"",IF($C2312&lt;&gt;1,_xll.ciqfunctions.udf.CIQ(T$5,"IQ_CLOSEPRICE",$E2312,"USD"),T2311),""),"")</f>
        <v>0</v>
      </c>
      <c r="U2312" s="13">
        <f>IF(U$5&lt;&gt;0,IF($E2312&lt;&gt;"",IF($C2312&lt;&gt;1,_xll.ciqfunctions.udf.CIQ(U$5,"IQ_CLOSEPRICE",$E2312,"USD"),U2311),""),"")</f>
        <v>40</v>
      </c>
      <c r="V2312" s="13">
        <f>IF(V$5&lt;&gt;0,IF($E2312&lt;&gt;"",IF($C2312&lt;&gt;1,_xll.ciqfunctions.udf.CIQ(V$5,"IQ_CLOSEPRICE",$E2312,"USD"),V2311),""),"")</f>
        <v>56.48</v>
      </c>
      <c r="W2312" s="13">
        <f>IF(W$5&lt;&gt;0,IF($E2312&lt;&gt;"",IF($C2312&lt;&gt;1,_xll.ciqfunctions.udf.CIQ(W$5,"IQ_CLOSEPRICE",$E2312,"USD"),W2311),""),"")</f>
        <v>1.22</v>
      </c>
      <c r="X2312" s="13">
        <f>IF(X$5&lt;&gt;0,IF($E2312&lt;&gt;"",IF($C2312&lt;&gt;1,_xll.ciqfunctions.udf.CIQ(X$5,"IQ_CLOSEPRICE",$E2312,"USD"),X2311),""),"")</f>
        <v>0</v>
      </c>
      <c r="Y2312" s="13">
        <f>IF(Y$5&lt;&gt;0,IF($E2312&lt;&gt;"",IF($C2312&lt;&gt;1,_xll.ciqfunctions.udf.CIQ(Y$5,"IQ_CLOSEPRICE",$E2312,"USD"),Y2311),""),"")</f>
        <v>4.8</v>
      </c>
      <c r="Z2312" s="13">
        <f>IF(Z$5&lt;&gt;0,IF($E2312&lt;&gt;"",IF($C2312&lt;&gt;1,_xll.ciqfunctions.udf.CIQ(Z$5,"IQ_CLOSEPRICE",$E2312,"USD"),Z2311),""),"")</f>
        <v>0</v>
      </c>
      <c r="AA2312" s="13">
        <f>IF(AA$5&lt;&gt;0,IF($E2312&lt;&gt;"",IF($C2312&lt;&gt;1,_xll.ciqfunctions.udf.CIQ(AA$5,"IQ_CLOSEPRICE",$E2312,"USD"),AA2311),""),"")</f>
        <v>0</v>
      </c>
      <c r="AB2312" s="13">
        <f>IF(AB$5&lt;&gt;0,IF($E2312&lt;&gt;"",IF($C2312&lt;&gt;1,_xll.ciqfunctions.udf.CIQ(AB$5,"IQ_CLOSEPRICE",$E2312,"USD"),AB2311),""),"")</f>
        <v>8.3000000000000007</v>
      </c>
      <c r="AC2312" s="13" t="str">
        <f>IF(AC$5&lt;&gt;0,IF($E2312&lt;&gt;"",IF($C2312&lt;&gt;1,_xll.ciqfunctions.udf.CIQ(AC$5,"IQ_CLOSEPRICE",$E2312,"USD"),AC2311),""),"")</f>
        <v>(Invalid Identifier)</v>
      </c>
      <c r="AD2312" s="13">
        <f>IF(AD$5&lt;&gt;0,IF($E2312&lt;&gt;"",IF($C2312&lt;&gt;1,_xll.ciqfunctions.udf.CIQ(AD$5,"IQ_CLOSEPRICE",$E2312,"USD"),AD2311),""),"")</f>
        <v>54.25</v>
      </c>
      <c r="AE2312" s="13" t="str">
        <f>IF(AE$5&lt;&gt;0,IF($E2312&lt;&gt;"",IF($C2312&lt;&gt;1,_xll.ciqfunctions.udf.CIQ(AE$5,"IQ_CLOSEPRICE",$E2312,"USD"),AE2311),""),"")</f>
        <v>(Invalid Identifier)</v>
      </c>
      <c r="AF2312" s="13" t="str">
        <f>IF(AF$5&lt;&gt;0,IF($E2312&lt;&gt;"",IF($C2312&lt;&gt;1,_xll.ciqfunctions.udf.CIQ(AF$5,"IQ_CLOSEPRICE",$E2312,"USD"),AF2311),""),"")</f>
        <v>(Invalid Identifier)</v>
      </c>
      <c r="AG2312" s="13" t="str">
        <f>IF(AG$5&lt;&gt;0,IF($E2312&lt;&gt;"",IF($C2312&lt;&gt;1,_xll.ciqfunctions.udf.CIQ(AG$5,"IQ_CLOSEPRICE",$E2312,"USD"),AG2311),""),"")</f>
        <v>(Invalid Identifier)</v>
      </c>
      <c r="AH2312" s="13">
        <f>IF(AH$5&lt;&gt;0,IF($E2312&lt;&gt;"",IF($C2312&lt;&gt;1,_xll.ciqfunctions.udf.CIQ(AH$5,"IQ_CLOSEPRICE",$E2312,"USD"),AH2311),""),"")</f>
        <v>0.48732999999999999</v>
      </c>
      <c r="AI2312" s="13" t="str">
        <f>IF(AI$5&lt;&gt;0,IF($E2312&lt;&gt;"",IF($C2312&lt;&gt;1,_xll.ciqfunctions.udf.CIQ(AI$5,"IQ_CLOSEPRICE",$E2312,"USD"),AI2311),""),"")</f>
        <v>(Invalid Identifier)</v>
      </c>
      <c r="AJ2312" s="31">
        <f>IF(AJ$5&lt;&gt;0,IF($E2312&lt;&gt;"",IF($C2312&lt;&gt;1,_xll.ciqfunctions.udf.CIQ(AJ$5,"IQ_CLOSEPRICE",$E2312,"USD"),AJ2311),""),"")</f>
        <v>0</v>
      </c>
      <c r="AK2312" s="31">
        <f>IF(AK$5&lt;&gt;0,IF($E2312&lt;&gt;"",IF($C2312&lt;&gt;1,_xll.ciqfunctions.udf.CIQ(AK$5,"IQ_CLOSEPRICE",$E2312,"USD"),AK2311),""),"")</f>
        <v>0</v>
      </c>
      <c r="AL2312" s="31">
        <f>IF(AL$5&lt;&gt;0,IF($E2312&lt;&gt;"",IF($C2312&lt;&gt;1,_xll.ciqfunctions.udf.CIQ(AL$5,"IQ_CLOSEPRICE",$E2312,"USD"),AL2311),""),"")</f>
        <v>0</v>
      </c>
      <c r="AM2312" s="31">
        <f>IF(AM$5&lt;&gt;0,IF($E2312&lt;&gt;"",IF($C2312&lt;&gt;1,_xll.ciqfunctions.udf.CIQ(AM$5,"IQ_CLOSEPRICE",$E2312,"USD"),AM2311),""),"")</f>
        <v>0</v>
      </c>
      <c r="AN2312" s="31">
        <f>IF(AN$5&lt;&gt;0,IF($E2312&lt;&gt;"",IF($C2312&lt;&gt;1,_xll.ciqfunctions.udf.CIQ(AN$5,"IQ_CLOSEPRICE",$E2312,"USD"),AN2311),""),"")</f>
        <v>0</v>
      </c>
      <c r="AO2312" s="31">
        <f>IF(AO$5&lt;&gt;0,IF($E2312&lt;&gt;"",IF($C2312&lt;&gt;1,_xll.ciqfunctions.udf.CIQ(AO$5,"IQ_CLOSEPRICE",$E2312,"USD"),AO2311),""),"")</f>
        <v>1.8404</v>
      </c>
      <c r="AP2312" s="31">
        <f>IF(AP$5&lt;&gt;0,IF($E2312&lt;&gt;"",IF($C2312&lt;&gt;1,_xll.ciqfunctions.udf.CIQ(AP$5,"IQ_CLOSEPRICE",$E2312,"USD"),AP2311),""),"")</f>
        <v>0</v>
      </c>
      <c r="AQ2312" s="31">
        <f>IF(AQ$5&lt;&gt;0,IF($E2312&lt;&gt;"",IF($C2312&lt;&gt;1,_xll.ciqfunctions.udf.CIQ(AQ$5,"IQ_CLOSEPRICE",$E2312,"USD"),AQ2311),""),"")</f>
        <v>0</v>
      </c>
      <c r="AR2312" s="31">
        <f>IF(AR$5&lt;&gt;0,IF($E2312&lt;&gt;"",IF($C2312&lt;&gt;1,_xll.ciqfunctions.udf.CIQ(AR$5,"IQ_CLOSEPRICE",$E2312,"USD"),AR2311),""),"")</f>
        <v>0</v>
      </c>
      <c r="AS2312" s="31" t="str">
        <f>IF(AS$5&lt;&gt;0,IF($E2312&lt;&gt;"",IF($C2312&lt;&gt;1,_xll.ciqfunctions.udf.CIQ(AS$5,"IQ_CLOSEPRICE",$E2312,"USD"),AS2311),""),"")</f>
        <v>(Invalid Identifier)</v>
      </c>
      <c r="AT2312" s="31">
        <f>IF(AT$5&lt;&gt;0,IF($E2312&lt;&gt;"",IF($C2312&lt;&gt;1,_xll.ciqfunctions.udf.CIQ(AT$5,"IQ_CLOSEPRICE",$E2312,"USD"),AT2311),""),"")</f>
        <v>0</v>
      </c>
      <c r="AU2312" s="8"/>
      <c r="AV2312" s="38" t="str">
        <f t="shared" si="1904"/>
        <v/>
      </c>
      <c r="AW2312" s="38" t="str">
        <f t="shared" si="1905"/>
        <v/>
      </c>
      <c r="AX2312" s="38" t="str">
        <f t="shared" si="1906"/>
        <v/>
      </c>
      <c r="AY2312" s="38" t="str">
        <f t="shared" si="1907"/>
        <v/>
      </c>
      <c r="AZ2312" s="38">
        <f t="shared" si="1908"/>
        <v>-6.296153394324934E-2</v>
      </c>
      <c r="BA2312" s="38" t="str">
        <f t="shared" si="1909"/>
        <v/>
      </c>
      <c r="BB2312" s="38" t="str">
        <f t="shared" si="1910"/>
        <v/>
      </c>
      <c r="BC2312" s="38" t="str">
        <f t="shared" si="1911"/>
        <v/>
      </c>
      <c r="BD2312" s="38" t="e">
        <f t="shared" si="1912"/>
        <v>#VALUE!</v>
      </c>
      <c r="BE2312" s="38" t="str">
        <f t="shared" si="1913"/>
        <v/>
      </c>
      <c r="BF2312" s="38" t="str">
        <f t="shared" si="1914"/>
        <v/>
      </c>
      <c r="BG2312" s="38" t="e">
        <f t="shared" si="1915"/>
        <v>#VALUE!</v>
      </c>
      <c r="BH2312" s="38" t="str">
        <f t="shared" si="1916"/>
        <v/>
      </c>
      <c r="BI2312" s="38" t="str">
        <f t="shared" si="1917"/>
        <v/>
      </c>
      <c r="BJ2312" s="38">
        <f t="shared" si="1918"/>
        <v>-6.0624621816434854E-2</v>
      </c>
      <c r="BK2312" s="38">
        <f t="shared" si="1919"/>
        <v>-6.0457969037114145E-2</v>
      </c>
      <c r="BL2312" s="38">
        <f t="shared" si="1920"/>
        <v>-1.6179872458494126E-2</v>
      </c>
      <c r="BM2312" s="38" t="str">
        <f t="shared" si="1921"/>
        <v/>
      </c>
      <c r="BN2312" s="38">
        <f t="shared" si="1922"/>
        <v>-2.0619287202735818E-2</v>
      </c>
      <c r="BO2312" s="38" t="str">
        <f t="shared" si="1923"/>
        <v/>
      </c>
      <c r="BP2312" s="38" t="str">
        <f t="shared" si="1924"/>
        <v/>
      </c>
      <c r="BQ2312" s="38">
        <f t="shared" si="1925"/>
        <v>-4.706751085798562E-2</v>
      </c>
      <c r="BR2312" s="38" t="e">
        <f t="shared" si="1926"/>
        <v>#VALUE!</v>
      </c>
      <c r="BS2312" s="38">
        <f t="shared" si="1927"/>
        <v>3.278982282299097E-2</v>
      </c>
      <c r="BT2312" s="38" t="e">
        <f t="shared" si="1928"/>
        <v>#VALUE!</v>
      </c>
      <c r="BU2312" s="38" t="e">
        <f t="shared" si="1929"/>
        <v>#VALUE!</v>
      </c>
      <c r="BV2312" s="38" t="e">
        <f t="shared" si="1930"/>
        <v>#VALUE!</v>
      </c>
      <c r="BW2312" s="38">
        <f t="shared" si="1931"/>
        <v>0</v>
      </c>
      <c r="BX2312" s="38" t="e">
        <f t="shared" si="1932"/>
        <v>#VALUE!</v>
      </c>
      <c r="BY2312" s="38" t="str">
        <f t="shared" si="1933"/>
        <v/>
      </c>
      <c r="BZ2312" s="38" t="str">
        <f t="shared" si="1934"/>
        <v/>
      </c>
      <c r="CA2312" s="38" t="str">
        <f t="shared" si="1935"/>
        <v/>
      </c>
      <c r="CB2312" s="38" t="str">
        <f t="shared" si="1936"/>
        <v/>
      </c>
      <c r="CC2312" s="38" t="str">
        <f t="shared" si="1937"/>
        <v/>
      </c>
      <c r="CD2312" s="38">
        <f t="shared" si="1938"/>
        <v>-6.296153394324934E-2</v>
      </c>
      <c r="CE2312" s="38" t="str">
        <f t="shared" si="1939"/>
        <v/>
      </c>
      <c r="CF2312" s="38" t="str">
        <f t="shared" si="1940"/>
        <v/>
      </c>
      <c r="CG2312" s="38" t="str">
        <f t="shared" si="1941"/>
        <v/>
      </c>
      <c r="CH2312" s="38" t="e">
        <f t="shared" si="1942"/>
        <v>#VALUE!</v>
      </c>
      <c r="CI2312" s="38" t="str">
        <f t="shared" si="1943"/>
        <v/>
      </c>
      <c r="CJ2312" s="7"/>
      <c r="CK2312" s="7"/>
      <c r="CN2312" s="7"/>
      <c r="CO2312" s="7"/>
      <c r="CP2312" s="7"/>
      <c r="CQ2312" s="7"/>
      <c r="CR2312" s="7"/>
      <c r="CS2312" s="7"/>
      <c r="CT2312" s="7"/>
      <c r="CU2312" s="7"/>
      <c r="CV2312" s="7"/>
      <c r="CW2312" s="7"/>
    </row>
    <row r="2313" spans="2:101" outlineLevel="1">
      <c r="B2313" s="25">
        <f t="shared" si="1902"/>
        <v>2</v>
      </c>
      <c r="C2313" s="19">
        <f t="shared" si="1903"/>
        <v>0</v>
      </c>
      <c r="D2313" s="19">
        <f t="shared" si="1944"/>
        <v>65</v>
      </c>
      <c r="E2313" s="42">
        <f t="shared" si="1945"/>
        <v>39847</v>
      </c>
      <c r="G2313" s="13">
        <f>IF(G$5&lt;&gt;0,IF($E2313&lt;&gt;"",IF($C2313&lt;&gt;1,_xll.ciqfunctions.udf.CIQ(G$5,"IQ_CLOSEPRICE",$E2313,"USD"),G2312),""),"")</f>
        <v>0</v>
      </c>
      <c r="H2313" s="13">
        <f>IF(H$5&lt;&gt;0,IF($E2313&lt;&gt;"",IF($C2313&lt;&gt;1,_xll.ciqfunctions.udf.CIQ(H$5,"IQ_CLOSEPRICE",$E2313,"USD"),H2312),""),"")</f>
        <v>0</v>
      </c>
      <c r="I2313" s="13">
        <f>IF(I$5&lt;&gt;0,IF($E2313&lt;&gt;"",IF($C2313&lt;&gt;1,_xll.ciqfunctions.udf.CIQ(I$5,"IQ_CLOSEPRICE",$E2313,"USD"),I2312),""),"")</f>
        <v>0</v>
      </c>
      <c r="J2313" s="13">
        <f>IF(J$5&lt;&gt;0,IF($E2313&lt;&gt;"",IF($C2313&lt;&gt;1,_xll.ciqfunctions.udf.CIQ(J$5,"IQ_CLOSEPRICE",$E2313,"USD"),J2312),""),"")</f>
        <v>0</v>
      </c>
      <c r="K2313" s="13">
        <f>IF(K$5&lt;&gt;0,IF($E2313&lt;&gt;"",IF($C2313&lt;&gt;1,_xll.ciqfunctions.udf.CIQ(K$5,"IQ_CLOSEPRICE",$E2313,"USD"),K2312),""),"")</f>
        <v>1.96</v>
      </c>
      <c r="L2313" s="13">
        <f>IF(L$5&lt;&gt;0,IF($E2313&lt;&gt;"",IF($C2313&lt;&gt;1,_xll.ciqfunctions.udf.CIQ(L$5,"IQ_CLOSEPRICE",$E2313,"USD"),L2312),""),"")</f>
        <v>0</v>
      </c>
      <c r="M2313" s="13">
        <f>IF(M$5&lt;&gt;0,IF($E2313&lt;&gt;"",IF($C2313&lt;&gt;1,_xll.ciqfunctions.udf.CIQ(M$5,"IQ_CLOSEPRICE",$E2313,"USD"),M2312),""),"")</f>
        <v>0</v>
      </c>
      <c r="N2313" s="13">
        <f>IF(N$5&lt;&gt;0,IF($E2313&lt;&gt;"",IF($C2313&lt;&gt;1,_xll.ciqfunctions.udf.CIQ(N$5,"IQ_CLOSEPRICE",$E2313,"USD"),N2312),""),"")</f>
        <v>0</v>
      </c>
      <c r="O2313" s="13" t="str">
        <f>IF(O$5&lt;&gt;0,IF($E2313&lt;&gt;"",IF($C2313&lt;&gt;1,_xll.ciqfunctions.udf.CIQ(O$5,"IQ_CLOSEPRICE",$E2313,"USD"),O2312),""),"")</f>
        <v>(Invalid Identifier)</v>
      </c>
      <c r="P2313" s="13">
        <f>IF(P$5&lt;&gt;0,IF($E2313&lt;&gt;"",IF($C2313&lt;&gt;1,_xll.ciqfunctions.udf.CIQ(P$5,"IQ_CLOSEPRICE",$E2313,"USD"),P2312),""),"")</f>
        <v>0</v>
      </c>
      <c r="Q2313" s="13">
        <f>IF(Q$5&lt;&gt;0,IF($E2313&lt;&gt;"",IF($C2313&lt;&gt;1,_xll.ciqfunctions.udf.CIQ(Q$5,"IQ_CLOSEPRICE",$E2313,"USD"),Q2312),""),"")</f>
        <v>0</v>
      </c>
      <c r="R2313" s="13" t="str">
        <f>IF(R$5&lt;&gt;0,IF($E2313&lt;&gt;"",IF($C2313&lt;&gt;1,_xll.ciqfunctions.udf.CIQ(R$5,"IQ_CLOSEPRICE",$E2313,"USD"),R2312),""),"")</f>
        <v>(Invalid Identifier)</v>
      </c>
      <c r="S2313" s="13">
        <f>IF(S$5&lt;&gt;0,IF($E2313&lt;&gt;"",IF($C2313&lt;&gt;1,_xll.ciqfunctions.udf.CIQ(S$5,"IQ_CLOSEPRICE",$E2313,"USD"),S2312),""),"")</f>
        <v>0</v>
      </c>
      <c r="T2313" s="13">
        <f>IF(T$5&lt;&gt;0,IF($E2313&lt;&gt;"",IF($C2313&lt;&gt;1,_xll.ciqfunctions.udf.CIQ(T$5,"IQ_CLOSEPRICE",$E2313,"USD"),T2312),""),"")</f>
        <v>0</v>
      </c>
      <c r="U2313" s="13">
        <f>IF(U$5&lt;&gt;0,IF($E2313&lt;&gt;"",IF($C2313&lt;&gt;1,_xll.ciqfunctions.udf.CIQ(U$5,"IQ_CLOSEPRICE",$E2313,"USD"),U2312),""),"")</f>
        <v>42.5</v>
      </c>
      <c r="V2313" s="13">
        <f>IF(V$5&lt;&gt;0,IF($E2313&lt;&gt;"",IF($C2313&lt;&gt;1,_xll.ciqfunctions.udf.CIQ(V$5,"IQ_CLOSEPRICE",$E2313,"USD"),V2312),""),"")</f>
        <v>60</v>
      </c>
      <c r="W2313" s="13">
        <f>IF(W$5&lt;&gt;0,IF($E2313&lt;&gt;"",IF($C2313&lt;&gt;1,_xll.ciqfunctions.udf.CIQ(W$5,"IQ_CLOSEPRICE",$E2313,"USD"),W2312),""),"")</f>
        <v>1.2399</v>
      </c>
      <c r="X2313" s="13">
        <f>IF(X$5&lt;&gt;0,IF($E2313&lt;&gt;"",IF($C2313&lt;&gt;1,_xll.ciqfunctions.udf.CIQ(X$5,"IQ_CLOSEPRICE",$E2313,"USD"),X2312),""),"")</f>
        <v>0</v>
      </c>
      <c r="Y2313" s="13">
        <f>IF(Y$5&lt;&gt;0,IF($E2313&lt;&gt;"",IF($C2313&lt;&gt;1,_xll.ciqfunctions.udf.CIQ(Y$5,"IQ_CLOSEPRICE",$E2313,"USD"),Y2312),""),"")</f>
        <v>4.9000000000000004</v>
      </c>
      <c r="Z2313" s="13">
        <f>IF(Z$5&lt;&gt;0,IF($E2313&lt;&gt;"",IF($C2313&lt;&gt;1,_xll.ciqfunctions.udf.CIQ(Z$5,"IQ_CLOSEPRICE",$E2313,"USD"),Z2312),""),"")</f>
        <v>0</v>
      </c>
      <c r="AA2313" s="13">
        <f>IF(AA$5&lt;&gt;0,IF($E2313&lt;&gt;"",IF($C2313&lt;&gt;1,_xll.ciqfunctions.udf.CIQ(AA$5,"IQ_CLOSEPRICE",$E2313,"USD"),AA2312),""),"")</f>
        <v>0</v>
      </c>
      <c r="AB2313" s="13">
        <f>IF(AB$5&lt;&gt;0,IF($E2313&lt;&gt;"",IF($C2313&lt;&gt;1,_xll.ciqfunctions.udf.CIQ(AB$5,"IQ_CLOSEPRICE",$E2313,"USD"),AB2312),""),"")</f>
        <v>8.6999999999999993</v>
      </c>
      <c r="AC2313" s="13" t="str">
        <f>IF(AC$5&lt;&gt;0,IF($E2313&lt;&gt;"",IF($C2313&lt;&gt;1,_xll.ciqfunctions.udf.CIQ(AC$5,"IQ_CLOSEPRICE",$E2313,"USD"),AC2312),""),"")</f>
        <v>(Invalid Identifier)</v>
      </c>
      <c r="AD2313" s="13">
        <f>IF(AD$5&lt;&gt;0,IF($E2313&lt;&gt;"",IF($C2313&lt;&gt;1,_xll.ciqfunctions.udf.CIQ(AD$5,"IQ_CLOSEPRICE",$E2313,"USD"),AD2312),""),"")</f>
        <v>52.5</v>
      </c>
      <c r="AE2313" s="13" t="str">
        <f>IF(AE$5&lt;&gt;0,IF($E2313&lt;&gt;"",IF($C2313&lt;&gt;1,_xll.ciqfunctions.udf.CIQ(AE$5,"IQ_CLOSEPRICE",$E2313,"USD"),AE2312),""),"")</f>
        <v>(Invalid Identifier)</v>
      </c>
      <c r="AF2313" s="13" t="str">
        <f>IF(AF$5&lt;&gt;0,IF($E2313&lt;&gt;"",IF($C2313&lt;&gt;1,_xll.ciqfunctions.udf.CIQ(AF$5,"IQ_CLOSEPRICE",$E2313,"USD"),AF2312),""),"")</f>
        <v>(Invalid Identifier)</v>
      </c>
      <c r="AG2313" s="13" t="str">
        <f>IF(AG$5&lt;&gt;0,IF($E2313&lt;&gt;"",IF($C2313&lt;&gt;1,_xll.ciqfunctions.udf.CIQ(AG$5,"IQ_CLOSEPRICE",$E2313,"USD"),AG2312),""),"")</f>
        <v>(Invalid Identifier)</v>
      </c>
      <c r="AH2313" s="13">
        <f>IF(AH$5&lt;&gt;0,IF($E2313&lt;&gt;"",IF($C2313&lt;&gt;1,_xll.ciqfunctions.udf.CIQ(AH$5,"IQ_CLOSEPRICE",$E2313,"USD"),AH2312),""),"")</f>
        <v>0.48732999999999999</v>
      </c>
      <c r="AI2313" s="13" t="str">
        <f>IF(AI$5&lt;&gt;0,IF($E2313&lt;&gt;"",IF($C2313&lt;&gt;1,_xll.ciqfunctions.udf.CIQ(AI$5,"IQ_CLOSEPRICE",$E2313,"USD"),AI2312),""),"")</f>
        <v>(Invalid Identifier)</v>
      </c>
      <c r="AJ2313" s="31">
        <f>IF(AJ$5&lt;&gt;0,IF($E2313&lt;&gt;"",IF($C2313&lt;&gt;1,_xll.ciqfunctions.udf.CIQ(AJ$5,"IQ_CLOSEPRICE",$E2313,"USD"),AJ2312),""),"")</f>
        <v>0</v>
      </c>
      <c r="AK2313" s="31">
        <f>IF(AK$5&lt;&gt;0,IF($E2313&lt;&gt;"",IF($C2313&lt;&gt;1,_xll.ciqfunctions.udf.CIQ(AK$5,"IQ_CLOSEPRICE",$E2313,"USD"),AK2312),""),"")</f>
        <v>0</v>
      </c>
      <c r="AL2313" s="31">
        <f>IF(AL$5&lt;&gt;0,IF($E2313&lt;&gt;"",IF($C2313&lt;&gt;1,_xll.ciqfunctions.udf.CIQ(AL$5,"IQ_CLOSEPRICE",$E2313,"USD"),AL2312),""),"")</f>
        <v>0</v>
      </c>
      <c r="AM2313" s="31">
        <f>IF(AM$5&lt;&gt;0,IF($E2313&lt;&gt;"",IF($C2313&lt;&gt;1,_xll.ciqfunctions.udf.CIQ(AM$5,"IQ_CLOSEPRICE",$E2313,"USD"),AM2312),""),"")</f>
        <v>0</v>
      </c>
      <c r="AN2313" s="31">
        <f>IF(AN$5&lt;&gt;0,IF($E2313&lt;&gt;"",IF($C2313&lt;&gt;1,_xll.ciqfunctions.udf.CIQ(AN$5,"IQ_CLOSEPRICE",$E2313,"USD"),AN2312),""),"")</f>
        <v>0</v>
      </c>
      <c r="AO2313" s="31">
        <f>IF(AO$5&lt;&gt;0,IF($E2313&lt;&gt;"",IF($C2313&lt;&gt;1,_xll.ciqfunctions.udf.CIQ(AO$5,"IQ_CLOSEPRICE",$E2313,"USD"),AO2312),""),"")</f>
        <v>1.96</v>
      </c>
      <c r="AP2313" s="31">
        <f>IF(AP$5&lt;&gt;0,IF($E2313&lt;&gt;"",IF($C2313&lt;&gt;1,_xll.ciqfunctions.udf.CIQ(AP$5,"IQ_CLOSEPRICE",$E2313,"USD"),AP2312),""),"")</f>
        <v>0</v>
      </c>
      <c r="AQ2313" s="31">
        <f>IF(AQ$5&lt;&gt;0,IF($E2313&lt;&gt;"",IF($C2313&lt;&gt;1,_xll.ciqfunctions.udf.CIQ(AQ$5,"IQ_CLOSEPRICE",$E2313,"USD"),AQ2312),""),"")</f>
        <v>0</v>
      </c>
      <c r="AR2313" s="31">
        <f>IF(AR$5&lt;&gt;0,IF($E2313&lt;&gt;"",IF($C2313&lt;&gt;1,_xll.ciqfunctions.udf.CIQ(AR$5,"IQ_CLOSEPRICE",$E2313,"USD"),AR2312),""),"")</f>
        <v>0</v>
      </c>
      <c r="AS2313" s="31" t="str">
        <f>IF(AS$5&lt;&gt;0,IF($E2313&lt;&gt;"",IF($C2313&lt;&gt;1,_xll.ciqfunctions.udf.CIQ(AS$5,"IQ_CLOSEPRICE",$E2313,"USD"),AS2312),""),"")</f>
        <v>(Invalid Identifier)</v>
      </c>
      <c r="AT2313" s="31">
        <f>IF(AT$5&lt;&gt;0,IF($E2313&lt;&gt;"",IF($C2313&lt;&gt;1,_xll.ciqfunctions.udf.CIQ(AT$5,"IQ_CLOSEPRICE",$E2313,"USD"),AT2312),""),"")</f>
        <v>0</v>
      </c>
      <c r="AU2313" s="8"/>
      <c r="AV2313" s="38" t="str">
        <f t="shared" si="1904"/>
        <v/>
      </c>
      <c r="AW2313" s="38" t="str">
        <f t="shared" si="1905"/>
        <v/>
      </c>
      <c r="AX2313" s="38" t="str">
        <f t="shared" si="1906"/>
        <v/>
      </c>
      <c r="AY2313" s="38" t="str">
        <f t="shared" si="1907"/>
        <v/>
      </c>
      <c r="AZ2313" s="38">
        <f t="shared" si="1908"/>
        <v>-2.0202707317519466E-2</v>
      </c>
      <c r="BA2313" s="38" t="str">
        <f t="shared" si="1909"/>
        <v/>
      </c>
      <c r="BB2313" s="38" t="str">
        <f t="shared" si="1910"/>
        <v/>
      </c>
      <c r="BC2313" s="38" t="str">
        <f t="shared" si="1911"/>
        <v/>
      </c>
      <c r="BD2313" s="38" t="e">
        <f t="shared" si="1912"/>
        <v>#VALUE!</v>
      </c>
      <c r="BE2313" s="38" t="str">
        <f t="shared" si="1913"/>
        <v/>
      </c>
      <c r="BF2313" s="38" t="str">
        <f t="shared" si="1914"/>
        <v/>
      </c>
      <c r="BG2313" s="38" t="e">
        <f t="shared" si="1915"/>
        <v>#VALUE!</v>
      </c>
      <c r="BH2313" s="38" t="str">
        <f t="shared" si="1916"/>
        <v/>
      </c>
      <c r="BI2313" s="38" t="str">
        <f t="shared" si="1917"/>
        <v/>
      </c>
      <c r="BJ2313" s="38">
        <f t="shared" si="1918"/>
        <v>3.593200922606337E-2</v>
      </c>
      <c r="BK2313" s="38">
        <f t="shared" si="1919"/>
        <v>1.342302033214055E-2</v>
      </c>
      <c r="BL2313" s="38">
        <f t="shared" si="1920"/>
        <v>0.11058062984719484</v>
      </c>
      <c r="BM2313" s="38" t="str">
        <f t="shared" si="1921"/>
        <v/>
      </c>
      <c r="BN2313" s="38">
        <f t="shared" si="1922"/>
        <v>3.531000261273929E-2</v>
      </c>
      <c r="BO2313" s="38" t="str">
        <f t="shared" si="1923"/>
        <v/>
      </c>
      <c r="BP2313" s="38" t="str">
        <f t="shared" si="1924"/>
        <v/>
      </c>
      <c r="BQ2313" s="38">
        <f t="shared" si="1925"/>
        <v>-3.3901551675681457E-2</v>
      </c>
      <c r="BR2313" s="38" t="e">
        <f t="shared" si="1926"/>
        <v>#VALUE!</v>
      </c>
      <c r="BS2313" s="38">
        <f t="shared" si="1927"/>
        <v>-4.6520015634892817E-2</v>
      </c>
      <c r="BT2313" s="38" t="e">
        <f t="shared" si="1928"/>
        <v>#VALUE!</v>
      </c>
      <c r="BU2313" s="38" t="e">
        <f t="shared" si="1929"/>
        <v>#VALUE!</v>
      </c>
      <c r="BV2313" s="38" t="e">
        <f t="shared" si="1930"/>
        <v>#VALUE!</v>
      </c>
      <c r="BW2313" s="38">
        <f t="shared" si="1931"/>
        <v>-6.7096396512390147E-2</v>
      </c>
      <c r="BX2313" s="38" t="e">
        <f t="shared" si="1932"/>
        <v>#VALUE!</v>
      </c>
      <c r="BY2313" s="38" t="str">
        <f t="shared" si="1933"/>
        <v/>
      </c>
      <c r="BZ2313" s="38" t="str">
        <f t="shared" si="1934"/>
        <v/>
      </c>
      <c r="CA2313" s="38" t="str">
        <f t="shared" si="1935"/>
        <v/>
      </c>
      <c r="CB2313" s="38" t="str">
        <f t="shared" si="1936"/>
        <v/>
      </c>
      <c r="CC2313" s="38" t="str">
        <f t="shared" si="1937"/>
        <v/>
      </c>
      <c r="CD2313" s="38">
        <f t="shared" si="1938"/>
        <v>-2.0202707317519466E-2</v>
      </c>
      <c r="CE2313" s="38" t="str">
        <f t="shared" si="1939"/>
        <v/>
      </c>
      <c r="CF2313" s="38" t="str">
        <f t="shared" si="1940"/>
        <v/>
      </c>
      <c r="CG2313" s="38" t="str">
        <f t="shared" si="1941"/>
        <v/>
      </c>
      <c r="CH2313" s="38" t="e">
        <f t="shared" si="1942"/>
        <v>#VALUE!</v>
      </c>
      <c r="CI2313" s="38" t="str">
        <f t="shared" si="1943"/>
        <v/>
      </c>
      <c r="CJ2313" s="7"/>
      <c r="CK2313" s="7"/>
      <c r="CN2313" s="7"/>
      <c r="CO2313" s="7"/>
      <c r="CP2313" s="7"/>
      <c r="CQ2313" s="7"/>
      <c r="CR2313" s="7"/>
      <c r="CS2313" s="7"/>
      <c r="CT2313" s="7"/>
      <c r="CU2313" s="7"/>
      <c r="CV2313" s="7"/>
      <c r="CW2313" s="7"/>
    </row>
    <row r="2314" spans="2:101" outlineLevel="1">
      <c r="B2314" s="25">
        <f t="shared" si="1902"/>
        <v>1</v>
      </c>
      <c r="C2314" s="19">
        <f t="shared" si="1903"/>
        <v>0</v>
      </c>
      <c r="D2314" s="19">
        <f t="shared" si="1944"/>
        <v>64</v>
      </c>
      <c r="E2314" s="42">
        <f t="shared" si="1945"/>
        <v>39846</v>
      </c>
      <c r="G2314" s="13">
        <f>IF(G$5&lt;&gt;0,IF($E2314&lt;&gt;"",IF($C2314&lt;&gt;1,_xll.ciqfunctions.udf.CIQ(G$5,"IQ_CLOSEPRICE",$E2314,"USD"),G2313),""),"")</f>
        <v>0</v>
      </c>
      <c r="H2314" s="13">
        <f>IF(H$5&lt;&gt;0,IF($E2314&lt;&gt;"",IF($C2314&lt;&gt;1,_xll.ciqfunctions.udf.CIQ(H$5,"IQ_CLOSEPRICE",$E2314,"USD"),H2313),""),"")</f>
        <v>0</v>
      </c>
      <c r="I2314" s="13">
        <f>IF(I$5&lt;&gt;0,IF($E2314&lt;&gt;"",IF($C2314&lt;&gt;1,_xll.ciqfunctions.udf.CIQ(I$5,"IQ_CLOSEPRICE",$E2314,"USD"),I2313),""),"")</f>
        <v>0</v>
      </c>
      <c r="J2314" s="13">
        <f>IF(J$5&lt;&gt;0,IF($E2314&lt;&gt;"",IF($C2314&lt;&gt;1,_xll.ciqfunctions.udf.CIQ(J$5,"IQ_CLOSEPRICE",$E2314,"USD"),J2313),""),"")</f>
        <v>0</v>
      </c>
      <c r="K2314" s="13">
        <f>IF(K$5&lt;&gt;0,IF($E2314&lt;&gt;"",IF($C2314&lt;&gt;1,_xll.ciqfunctions.udf.CIQ(K$5,"IQ_CLOSEPRICE",$E2314,"USD"),K2313),""),"")</f>
        <v>2</v>
      </c>
      <c r="L2314" s="13">
        <f>IF(L$5&lt;&gt;0,IF($E2314&lt;&gt;"",IF($C2314&lt;&gt;1,_xll.ciqfunctions.udf.CIQ(L$5,"IQ_CLOSEPRICE",$E2314,"USD"),L2313),""),"")</f>
        <v>0</v>
      </c>
      <c r="M2314" s="13">
        <f>IF(M$5&lt;&gt;0,IF($E2314&lt;&gt;"",IF($C2314&lt;&gt;1,_xll.ciqfunctions.udf.CIQ(M$5,"IQ_CLOSEPRICE",$E2314,"USD"),M2313),""),"")</f>
        <v>0</v>
      </c>
      <c r="N2314" s="13">
        <f>IF(N$5&lt;&gt;0,IF($E2314&lt;&gt;"",IF($C2314&lt;&gt;1,_xll.ciqfunctions.udf.CIQ(N$5,"IQ_CLOSEPRICE",$E2314,"USD"),N2313),""),"")</f>
        <v>0</v>
      </c>
      <c r="O2314" s="13" t="str">
        <f>IF(O$5&lt;&gt;0,IF($E2314&lt;&gt;"",IF($C2314&lt;&gt;1,_xll.ciqfunctions.udf.CIQ(O$5,"IQ_CLOSEPRICE",$E2314,"USD"),O2313),""),"")</f>
        <v>(Invalid Identifier)</v>
      </c>
      <c r="P2314" s="13">
        <f>IF(P$5&lt;&gt;0,IF($E2314&lt;&gt;"",IF($C2314&lt;&gt;1,_xll.ciqfunctions.udf.CIQ(P$5,"IQ_CLOSEPRICE",$E2314,"USD"),P2313),""),"")</f>
        <v>0</v>
      </c>
      <c r="Q2314" s="13">
        <f>IF(Q$5&lt;&gt;0,IF($E2314&lt;&gt;"",IF($C2314&lt;&gt;1,_xll.ciqfunctions.udf.CIQ(Q$5,"IQ_CLOSEPRICE",$E2314,"USD"),Q2313),""),"")</f>
        <v>0</v>
      </c>
      <c r="R2314" s="13" t="str">
        <f>IF(R$5&lt;&gt;0,IF($E2314&lt;&gt;"",IF($C2314&lt;&gt;1,_xll.ciqfunctions.udf.CIQ(R$5,"IQ_CLOSEPRICE",$E2314,"USD"),R2313),""),"")</f>
        <v>(Invalid Identifier)</v>
      </c>
      <c r="S2314" s="13">
        <f>IF(S$5&lt;&gt;0,IF($E2314&lt;&gt;"",IF($C2314&lt;&gt;1,_xll.ciqfunctions.udf.CIQ(S$5,"IQ_CLOSEPRICE",$E2314,"USD"),S2313),""),"")</f>
        <v>0</v>
      </c>
      <c r="T2314" s="13">
        <f>IF(T$5&lt;&gt;0,IF($E2314&lt;&gt;"",IF($C2314&lt;&gt;1,_xll.ciqfunctions.udf.CIQ(T$5,"IQ_CLOSEPRICE",$E2314,"USD"),T2313),""),"")</f>
        <v>0</v>
      </c>
      <c r="U2314" s="13">
        <f>IF(U$5&lt;&gt;0,IF($E2314&lt;&gt;"",IF($C2314&lt;&gt;1,_xll.ciqfunctions.udf.CIQ(U$5,"IQ_CLOSEPRICE",$E2314,"USD"),U2313),""),"")</f>
        <v>41</v>
      </c>
      <c r="V2314" s="13">
        <f>IF(V$5&lt;&gt;0,IF($E2314&lt;&gt;"",IF($C2314&lt;&gt;1,_xll.ciqfunctions.udf.CIQ(V$5,"IQ_CLOSEPRICE",$E2314,"USD"),V2313),""),"")</f>
        <v>59.2</v>
      </c>
      <c r="W2314" s="13">
        <f>IF(W$5&lt;&gt;0,IF($E2314&lt;&gt;"",IF($C2314&lt;&gt;1,_xll.ciqfunctions.udf.CIQ(W$5,"IQ_CLOSEPRICE",$E2314,"USD"),W2313),""),"")</f>
        <v>1.1101000000000001</v>
      </c>
      <c r="X2314" s="13">
        <f>IF(X$5&lt;&gt;0,IF($E2314&lt;&gt;"",IF($C2314&lt;&gt;1,_xll.ciqfunctions.udf.CIQ(X$5,"IQ_CLOSEPRICE",$E2314,"USD"),X2313),""),"")</f>
        <v>0</v>
      </c>
      <c r="Y2314" s="13">
        <f>IF(Y$5&lt;&gt;0,IF($E2314&lt;&gt;"",IF($C2314&lt;&gt;1,_xll.ciqfunctions.udf.CIQ(Y$5,"IQ_CLOSEPRICE",$E2314,"USD"),Y2313),""),"")</f>
        <v>4.7300000000000004</v>
      </c>
      <c r="Z2314" s="13">
        <f>IF(Z$5&lt;&gt;0,IF($E2314&lt;&gt;"",IF($C2314&lt;&gt;1,_xll.ciqfunctions.udf.CIQ(Z$5,"IQ_CLOSEPRICE",$E2314,"USD"),Z2313),""),"")</f>
        <v>0</v>
      </c>
      <c r="AA2314" s="13">
        <f>IF(AA$5&lt;&gt;0,IF($E2314&lt;&gt;"",IF($C2314&lt;&gt;1,_xll.ciqfunctions.udf.CIQ(AA$5,"IQ_CLOSEPRICE",$E2314,"USD"),AA2313),""),"")</f>
        <v>0</v>
      </c>
      <c r="AB2314" s="13">
        <f>IF(AB$5&lt;&gt;0,IF($E2314&lt;&gt;"",IF($C2314&lt;&gt;1,_xll.ciqfunctions.udf.CIQ(AB$5,"IQ_CLOSEPRICE",$E2314,"USD"),AB2313),""),"")</f>
        <v>9</v>
      </c>
      <c r="AC2314" s="13" t="str">
        <f>IF(AC$5&lt;&gt;0,IF($E2314&lt;&gt;"",IF($C2314&lt;&gt;1,_xll.ciqfunctions.udf.CIQ(AC$5,"IQ_CLOSEPRICE",$E2314,"USD"),AC2313),""),"")</f>
        <v>(Invalid Identifier)</v>
      </c>
      <c r="AD2314" s="13">
        <f>IF(AD$5&lt;&gt;0,IF($E2314&lt;&gt;"",IF($C2314&lt;&gt;1,_xll.ciqfunctions.udf.CIQ(AD$5,"IQ_CLOSEPRICE",$E2314,"USD"),AD2313),""),"")</f>
        <v>55</v>
      </c>
      <c r="AE2314" s="13" t="str">
        <f>IF(AE$5&lt;&gt;0,IF($E2314&lt;&gt;"",IF($C2314&lt;&gt;1,_xll.ciqfunctions.udf.CIQ(AE$5,"IQ_CLOSEPRICE",$E2314,"USD"),AE2313),""),"")</f>
        <v>(Invalid Identifier)</v>
      </c>
      <c r="AF2314" s="13" t="str">
        <f>IF(AF$5&lt;&gt;0,IF($E2314&lt;&gt;"",IF($C2314&lt;&gt;1,_xll.ciqfunctions.udf.CIQ(AF$5,"IQ_CLOSEPRICE",$E2314,"USD"),AF2313),""),"")</f>
        <v>(Invalid Identifier)</v>
      </c>
      <c r="AG2314" s="13" t="str">
        <f>IF(AG$5&lt;&gt;0,IF($E2314&lt;&gt;"",IF($C2314&lt;&gt;1,_xll.ciqfunctions.udf.CIQ(AG$5,"IQ_CLOSEPRICE",$E2314,"USD"),AG2313),""),"")</f>
        <v>(Invalid Identifier)</v>
      </c>
      <c r="AH2314" s="13">
        <f>IF(AH$5&lt;&gt;0,IF($E2314&lt;&gt;"",IF($C2314&lt;&gt;1,_xll.ciqfunctions.udf.CIQ(AH$5,"IQ_CLOSEPRICE",$E2314,"USD"),AH2313),""),"")</f>
        <v>0.52115</v>
      </c>
      <c r="AI2314" s="13" t="str">
        <f>IF(AI$5&lt;&gt;0,IF($E2314&lt;&gt;"",IF($C2314&lt;&gt;1,_xll.ciqfunctions.udf.CIQ(AI$5,"IQ_CLOSEPRICE",$E2314,"USD"),AI2313),""),"")</f>
        <v>(Invalid Identifier)</v>
      </c>
      <c r="AJ2314" s="31">
        <f>IF(AJ$5&lt;&gt;0,IF($E2314&lt;&gt;"",IF($C2314&lt;&gt;1,_xll.ciqfunctions.udf.CIQ(AJ$5,"IQ_CLOSEPRICE",$E2314,"USD"),AJ2313),""),"")</f>
        <v>0</v>
      </c>
      <c r="AK2314" s="31">
        <f>IF(AK$5&lt;&gt;0,IF($E2314&lt;&gt;"",IF($C2314&lt;&gt;1,_xll.ciqfunctions.udf.CIQ(AK$5,"IQ_CLOSEPRICE",$E2314,"USD"),AK2313),""),"")</f>
        <v>0</v>
      </c>
      <c r="AL2314" s="31">
        <f>IF(AL$5&lt;&gt;0,IF($E2314&lt;&gt;"",IF($C2314&lt;&gt;1,_xll.ciqfunctions.udf.CIQ(AL$5,"IQ_CLOSEPRICE",$E2314,"USD"),AL2313),""),"")</f>
        <v>0</v>
      </c>
      <c r="AM2314" s="31">
        <f>IF(AM$5&lt;&gt;0,IF($E2314&lt;&gt;"",IF($C2314&lt;&gt;1,_xll.ciqfunctions.udf.CIQ(AM$5,"IQ_CLOSEPRICE",$E2314,"USD"),AM2313),""),"")</f>
        <v>0</v>
      </c>
      <c r="AN2314" s="31">
        <f>IF(AN$5&lt;&gt;0,IF($E2314&lt;&gt;"",IF($C2314&lt;&gt;1,_xll.ciqfunctions.udf.CIQ(AN$5,"IQ_CLOSEPRICE",$E2314,"USD"),AN2313),""),"")</f>
        <v>0</v>
      </c>
      <c r="AO2314" s="31">
        <f>IF(AO$5&lt;&gt;0,IF($E2314&lt;&gt;"",IF($C2314&lt;&gt;1,_xll.ciqfunctions.udf.CIQ(AO$5,"IQ_CLOSEPRICE",$E2314,"USD"),AO2313),""),"")</f>
        <v>2</v>
      </c>
      <c r="AP2314" s="31">
        <f>IF(AP$5&lt;&gt;0,IF($E2314&lt;&gt;"",IF($C2314&lt;&gt;1,_xll.ciqfunctions.udf.CIQ(AP$5,"IQ_CLOSEPRICE",$E2314,"USD"),AP2313),""),"")</f>
        <v>0</v>
      </c>
      <c r="AQ2314" s="31">
        <f>IF(AQ$5&lt;&gt;0,IF($E2314&lt;&gt;"",IF($C2314&lt;&gt;1,_xll.ciqfunctions.udf.CIQ(AQ$5,"IQ_CLOSEPRICE",$E2314,"USD"),AQ2313),""),"")</f>
        <v>0</v>
      </c>
      <c r="AR2314" s="31">
        <f>IF(AR$5&lt;&gt;0,IF($E2314&lt;&gt;"",IF($C2314&lt;&gt;1,_xll.ciqfunctions.udf.CIQ(AR$5,"IQ_CLOSEPRICE",$E2314,"USD"),AR2313),""),"")</f>
        <v>0</v>
      </c>
      <c r="AS2314" s="31" t="str">
        <f>IF(AS$5&lt;&gt;0,IF($E2314&lt;&gt;"",IF($C2314&lt;&gt;1,_xll.ciqfunctions.udf.CIQ(AS$5,"IQ_CLOSEPRICE",$E2314,"USD"),AS2313),""),"")</f>
        <v>(Invalid Identifier)</v>
      </c>
      <c r="AT2314" s="31">
        <f>IF(AT$5&lt;&gt;0,IF($E2314&lt;&gt;"",IF($C2314&lt;&gt;1,_xll.ciqfunctions.udf.CIQ(AT$5,"IQ_CLOSEPRICE",$E2314,"USD"),AT2313),""),"")</f>
        <v>0</v>
      </c>
      <c r="AU2314" s="8"/>
      <c r="AV2314" s="38" t="str">
        <f t="shared" si="1904"/>
        <v/>
      </c>
      <c r="AW2314" s="38" t="str">
        <f t="shared" si="1905"/>
        <v/>
      </c>
      <c r="AX2314" s="38" t="str">
        <f t="shared" si="1906"/>
        <v/>
      </c>
      <c r="AY2314" s="38" t="str">
        <f t="shared" si="1907"/>
        <v/>
      </c>
      <c r="AZ2314" s="38">
        <f t="shared" si="1908"/>
        <v>0</v>
      </c>
      <c r="BA2314" s="38" t="str">
        <f t="shared" si="1909"/>
        <v/>
      </c>
      <c r="BB2314" s="38" t="str">
        <f t="shared" si="1910"/>
        <v/>
      </c>
      <c r="BC2314" s="38" t="str">
        <f t="shared" si="1911"/>
        <v/>
      </c>
      <c r="BD2314" s="38" t="e">
        <f t="shared" si="1912"/>
        <v>#VALUE!</v>
      </c>
      <c r="BE2314" s="38" t="str">
        <f t="shared" si="1913"/>
        <v/>
      </c>
      <c r="BF2314" s="38" t="str">
        <f t="shared" si="1914"/>
        <v/>
      </c>
      <c r="BG2314" s="38" t="e">
        <f t="shared" si="1915"/>
        <v>#VALUE!</v>
      </c>
      <c r="BH2314" s="38" t="str">
        <f t="shared" si="1916"/>
        <v/>
      </c>
      <c r="BI2314" s="38" t="str">
        <f t="shared" si="1917"/>
        <v/>
      </c>
      <c r="BJ2314" s="38">
        <f t="shared" si="1918"/>
        <v>-9.3090423066011979E-2</v>
      </c>
      <c r="BK2314" s="38">
        <f t="shared" si="1919"/>
        <v>5.5569851154810786E-2</v>
      </c>
      <c r="BL2314" s="38">
        <f t="shared" si="1920"/>
        <v>4.6181193232488607E-2</v>
      </c>
      <c r="BM2314" s="38" t="str">
        <f t="shared" si="1921"/>
        <v/>
      </c>
      <c r="BN2314" s="38">
        <f t="shared" si="1922"/>
        <v>0.13081686826123476</v>
      </c>
      <c r="BO2314" s="38" t="str">
        <f t="shared" si="1923"/>
        <v/>
      </c>
      <c r="BP2314" s="38" t="str">
        <f t="shared" si="1924"/>
        <v/>
      </c>
      <c r="BQ2314" s="38">
        <f t="shared" si="1925"/>
        <v>3.3901551675681416E-2</v>
      </c>
      <c r="BR2314" s="38" t="e">
        <f t="shared" si="1926"/>
        <v>#VALUE!</v>
      </c>
      <c r="BS2314" s="38">
        <f t="shared" si="1927"/>
        <v>-6.3828041533972521E-2</v>
      </c>
      <c r="BT2314" s="38" t="e">
        <f t="shared" si="1928"/>
        <v>#VALUE!</v>
      </c>
      <c r="BU2314" s="38" t="e">
        <f t="shared" si="1929"/>
        <v>#VALUE!</v>
      </c>
      <c r="BV2314" s="38" t="e">
        <f t="shared" si="1930"/>
        <v>#VALUE!</v>
      </c>
      <c r="BW2314" s="38" t="str">
        <f t="shared" si="1931"/>
        <v/>
      </c>
      <c r="BX2314" s="38" t="e">
        <f t="shared" si="1932"/>
        <v>#VALUE!</v>
      </c>
      <c r="BY2314" s="38" t="str">
        <f t="shared" si="1933"/>
        <v/>
      </c>
      <c r="BZ2314" s="38" t="str">
        <f t="shared" si="1934"/>
        <v/>
      </c>
      <c r="CA2314" s="38" t="str">
        <f t="shared" si="1935"/>
        <v/>
      </c>
      <c r="CB2314" s="38" t="str">
        <f t="shared" si="1936"/>
        <v/>
      </c>
      <c r="CC2314" s="38" t="str">
        <f t="shared" si="1937"/>
        <v/>
      </c>
      <c r="CD2314" s="38">
        <f t="shared" si="1938"/>
        <v>0</v>
      </c>
      <c r="CE2314" s="38" t="str">
        <f t="shared" si="1939"/>
        <v/>
      </c>
      <c r="CF2314" s="38" t="str">
        <f t="shared" si="1940"/>
        <v/>
      </c>
      <c r="CG2314" s="38" t="str">
        <f t="shared" si="1941"/>
        <v/>
      </c>
      <c r="CH2314" s="38" t="e">
        <f t="shared" si="1942"/>
        <v>#VALUE!</v>
      </c>
      <c r="CI2314" s="38" t="str">
        <f t="shared" si="1943"/>
        <v/>
      </c>
      <c r="CJ2314" s="7"/>
      <c r="CK2314" s="7"/>
      <c r="CN2314" s="7"/>
      <c r="CO2314" s="7"/>
      <c r="CP2314" s="7"/>
      <c r="CQ2314" s="7"/>
      <c r="CR2314" s="7"/>
      <c r="CS2314" s="7"/>
      <c r="CT2314" s="7"/>
      <c r="CU2314" s="7"/>
      <c r="CV2314" s="7"/>
      <c r="CW2314" s="7"/>
    </row>
    <row r="2315" spans="2:101" outlineLevel="1">
      <c r="B2315" s="25">
        <f t="shared" si="1902"/>
        <v>5</v>
      </c>
      <c r="C2315" s="19">
        <f t="shared" si="1903"/>
        <v>0</v>
      </c>
      <c r="D2315" s="19">
        <f t="shared" si="1944"/>
        <v>61</v>
      </c>
      <c r="E2315" s="42">
        <f t="shared" si="1945"/>
        <v>39843</v>
      </c>
      <c r="G2315" s="13">
        <f>IF(G$5&lt;&gt;0,IF($E2315&lt;&gt;"",IF($C2315&lt;&gt;1,_xll.ciqfunctions.udf.CIQ(G$5,"IQ_CLOSEPRICE",$E2315,"USD"),G2314),""),"")</f>
        <v>0</v>
      </c>
      <c r="H2315" s="13">
        <f>IF(H$5&lt;&gt;0,IF($E2315&lt;&gt;"",IF($C2315&lt;&gt;1,_xll.ciqfunctions.udf.CIQ(H$5,"IQ_CLOSEPRICE",$E2315,"USD"),H2314),""),"")</f>
        <v>0</v>
      </c>
      <c r="I2315" s="13">
        <f>IF(I$5&lt;&gt;0,IF($E2315&lt;&gt;"",IF($C2315&lt;&gt;1,_xll.ciqfunctions.udf.CIQ(I$5,"IQ_CLOSEPRICE",$E2315,"USD"),I2314),""),"")</f>
        <v>0</v>
      </c>
      <c r="J2315" s="13">
        <f>IF(J$5&lt;&gt;0,IF($E2315&lt;&gt;"",IF($C2315&lt;&gt;1,_xll.ciqfunctions.udf.CIQ(J$5,"IQ_CLOSEPRICE",$E2315,"USD"),J2314),""),"")</f>
        <v>0</v>
      </c>
      <c r="K2315" s="13">
        <f>IF(K$5&lt;&gt;0,IF($E2315&lt;&gt;"",IF($C2315&lt;&gt;1,_xll.ciqfunctions.udf.CIQ(K$5,"IQ_CLOSEPRICE",$E2315,"USD"),K2314),""),"")</f>
        <v>2</v>
      </c>
      <c r="L2315" s="13">
        <f>IF(L$5&lt;&gt;0,IF($E2315&lt;&gt;"",IF($C2315&lt;&gt;1,_xll.ciqfunctions.udf.CIQ(L$5,"IQ_CLOSEPRICE",$E2315,"USD"),L2314),""),"")</f>
        <v>0</v>
      </c>
      <c r="M2315" s="13">
        <f>IF(M$5&lt;&gt;0,IF($E2315&lt;&gt;"",IF($C2315&lt;&gt;1,_xll.ciqfunctions.udf.CIQ(M$5,"IQ_CLOSEPRICE",$E2315,"USD"),M2314),""),"")</f>
        <v>0</v>
      </c>
      <c r="N2315" s="13">
        <f>IF(N$5&lt;&gt;0,IF($E2315&lt;&gt;"",IF($C2315&lt;&gt;1,_xll.ciqfunctions.udf.CIQ(N$5,"IQ_CLOSEPRICE",$E2315,"USD"),N2314),""),"")</f>
        <v>0</v>
      </c>
      <c r="O2315" s="13" t="str">
        <f>IF(O$5&lt;&gt;0,IF($E2315&lt;&gt;"",IF($C2315&lt;&gt;1,_xll.ciqfunctions.udf.CIQ(O$5,"IQ_CLOSEPRICE",$E2315,"USD"),O2314),""),"")</f>
        <v>(Invalid Identifier)</v>
      </c>
      <c r="P2315" s="13">
        <f>IF(P$5&lt;&gt;0,IF($E2315&lt;&gt;"",IF($C2315&lt;&gt;1,_xll.ciqfunctions.udf.CIQ(P$5,"IQ_CLOSEPRICE",$E2315,"USD"),P2314),""),"")</f>
        <v>0</v>
      </c>
      <c r="Q2315" s="13">
        <f>IF(Q$5&lt;&gt;0,IF($E2315&lt;&gt;"",IF($C2315&lt;&gt;1,_xll.ciqfunctions.udf.CIQ(Q$5,"IQ_CLOSEPRICE",$E2315,"USD"),Q2314),""),"")</f>
        <v>0</v>
      </c>
      <c r="R2315" s="13" t="str">
        <f>IF(R$5&lt;&gt;0,IF($E2315&lt;&gt;"",IF($C2315&lt;&gt;1,_xll.ciqfunctions.udf.CIQ(R$5,"IQ_CLOSEPRICE",$E2315,"USD"),R2314),""),"")</f>
        <v>(Invalid Identifier)</v>
      </c>
      <c r="S2315" s="13">
        <f>IF(S$5&lt;&gt;0,IF($E2315&lt;&gt;"",IF($C2315&lt;&gt;1,_xll.ciqfunctions.udf.CIQ(S$5,"IQ_CLOSEPRICE",$E2315,"USD"),S2314),""),"")</f>
        <v>0</v>
      </c>
      <c r="T2315" s="13">
        <f>IF(T$5&lt;&gt;0,IF($E2315&lt;&gt;"",IF($C2315&lt;&gt;1,_xll.ciqfunctions.udf.CIQ(T$5,"IQ_CLOSEPRICE",$E2315,"USD"),T2314),""),"")</f>
        <v>0</v>
      </c>
      <c r="U2315" s="13">
        <f>IF(U$5&lt;&gt;0,IF($E2315&lt;&gt;"",IF($C2315&lt;&gt;1,_xll.ciqfunctions.udf.CIQ(U$5,"IQ_CLOSEPRICE",$E2315,"USD"),U2314),""),"")</f>
        <v>45</v>
      </c>
      <c r="V2315" s="13">
        <f>IF(V$5&lt;&gt;0,IF($E2315&lt;&gt;"",IF($C2315&lt;&gt;1,_xll.ciqfunctions.udf.CIQ(V$5,"IQ_CLOSEPRICE",$E2315,"USD"),V2314),""),"")</f>
        <v>56</v>
      </c>
      <c r="W2315" s="13">
        <f>IF(W$5&lt;&gt;0,IF($E2315&lt;&gt;"",IF($C2315&lt;&gt;1,_xll.ciqfunctions.udf.CIQ(W$5,"IQ_CLOSEPRICE",$E2315,"USD"),W2314),""),"")</f>
        <v>1.06</v>
      </c>
      <c r="X2315" s="13">
        <f>IF(X$5&lt;&gt;0,IF($E2315&lt;&gt;"",IF($C2315&lt;&gt;1,_xll.ciqfunctions.udf.CIQ(X$5,"IQ_CLOSEPRICE",$E2315,"USD"),X2314),""),"")</f>
        <v>0</v>
      </c>
      <c r="Y2315" s="13">
        <f>IF(Y$5&lt;&gt;0,IF($E2315&lt;&gt;"",IF($C2315&lt;&gt;1,_xll.ciqfunctions.udf.CIQ(Y$5,"IQ_CLOSEPRICE",$E2315,"USD"),Y2314),""),"")</f>
        <v>4.1500000000000004</v>
      </c>
      <c r="Z2315" s="13">
        <f>IF(Z$5&lt;&gt;0,IF($E2315&lt;&gt;"",IF($C2315&lt;&gt;1,_xll.ciqfunctions.udf.CIQ(Z$5,"IQ_CLOSEPRICE",$E2315,"USD"),Z2314),""),"")</f>
        <v>0</v>
      </c>
      <c r="AA2315" s="13">
        <f>IF(AA$5&lt;&gt;0,IF($E2315&lt;&gt;"",IF($C2315&lt;&gt;1,_xll.ciqfunctions.udf.CIQ(AA$5,"IQ_CLOSEPRICE",$E2315,"USD"),AA2314),""),"")</f>
        <v>0</v>
      </c>
      <c r="AB2315" s="13">
        <f>IF(AB$5&lt;&gt;0,IF($E2315&lt;&gt;"",IF($C2315&lt;&gt;1,_xll.ciqfunctions.udf.CIQ(AB$5,"IQ_CLOSEPRICE",$E2315,"USD"),AB2314),""),"")</f>
        <v>8.6999999999999993</v>
      </c>
      <c r="AC2315" s="13" t="str">
        <f>IF(AC$5&lt;&gt;0,IF($E2315&lt;&gt;"",IF($C2315&lt;&gt;1,_xll.ciqfunctions.udf.CIQ(AC$5,"IQ_CLOSEPRICE",$E2315,"USD"),AC2314),""),"")</f>
        <v>(Invalid Identifier)</v>
      </c>
      <c r="AD2315" s="13">
        <f>IF(AD$5&lt;&gt;0,IF($E2315&lt;&gt;"",IF($C2315&lt;&gt;1,_xll.ciqfunctions.udf.CIQ(AD$5,"IQ_CLOSEPRICE",$E2315,"USD"),AD2314),""),"")</f>
        <v>58.625</v>
      </c>
      <c r="AE2315" s="13" t="str">
        <f>IF(AE$5&lt;&gt;0,IF($E2315&lt;&gt;"",IF($C2315&lt;&gt;1,_xll.ciqfunctions.udf.CIQ(AE$5,"IQ_CLOSEPRICE",$E2315,"USD"),AE2314),""),"")</f>
        <v>(Invalid Identifier)</v>
      </c>
      <c r="AF2315" s="13" t="str">
        <f>IF(AF$5&lt;&gt;0,IF($E2315&lt;&gt;"",IF($C2315&lt;&gt;1,_xll.ciqfunctions.udf.CIQ(AF$5,"IQ_CLOSEPRICE",$E2315,"USD"),AF2314),""),"")</f>
        <v>(Invalid Identifier)</v>
      </c>
      <c r="AG2315" s="13" t="str">
        <f>IF(AG$5&lt;&gt;0,IF($E2315&lt;&gt;"",IF($C2315&lt;&gt;1,_xll.ciqfunctions.udf.CIQ(AG$5,"IQ_CLOSEPRICE",$E2315,"USD"),AG2314),""),"")</f>
        <v>(Invalid Identifier)</v>
      </c>
      <c r="AH2315" s="13">
        <f>IF(AH$5&lt;&gt;0,IF($E2315&lt;&gt;"",IF($C2315&lt;&gt;1,_xll.ciqfunctions.udf.CIQ(AH$5,"IQ_CLOSEPRICE",$E2315,"USD"),AH2314),""),"")</f>
        <v>0</v>
      </c>
      <c r="AI2315" s="13" t="str">
        <f>IF(AI$5&lt;&gt;0,IF($E2315&lt;&gt;"",IF($C2315&lt;&gt;1,_xll.ciqfunctions.udf.CIQ(AI$5,"IQ_CLOSEPRICE",$E2315,"USD"),AI2314),""),"")</f>
        <v>(Invalid Identifier)</v>
      </c>
      <c r="AJ2315" s="31">
        <f>IF(AJ$5&lt;&gt;0,IF($E2315&lt;&gt;"",IF($C2315&lt;&gt;1,_xll.ciqfunctions.udf.CIQ(AJ$5,"IQ_CLOSEPRICE",$E2315,"USD"),AJ2314),""),"")</f>
        <v>0</v>
      </c>
      <c r="AK2315" s="31">
        <f>IF(AK$5&lt;&gt;0,IF($E2315&lt;&gt;"",IF($C2315&lt;&gt;1,_xll.ciqfunctions.udf.CIQ(AK$5,"IQ_CLOSEPRICE",$E2315,"USD"),AK2314),""),"")</f>
        <v>0</v>
      </c>
      <c r="AL2315" s="31">
        <f>IF(AL$5&lt;&gt;0,IF($E2315&lt;&gt;"",IF($C2315&lt;&gt;1,_xll.ciqfunctions.udf.CIQ(AL$5,"IQ_CLOSEPRICE",$E2315,"USD"),AL2314),""),"")</f>
        <v>0</v>
      </c>
      <c r="AM2315" s="31">
        <f>IF(AM$5&lt;&gt;0,IF($E2315&lt;&gt;"",IF($C2315&lt;&gt;1,_xll.ciqfunctions.udf.CIQ(AM$5,"IQ_CLOSEPRICE",$E2315,"USD"),AM2314),""),"")</f>
        <v>0</v>
      </c>
      <c r="AN2315" s="31">
        <f>IF(AN$5&lt;&gt;0,IF($E2315&lt;&gt;"",IF($C2315&lt;&gt;1,_xll.ciqfunctions.udf.CIQ(AN$5,"IQ_CLOSEPRICE",$E2315,"USD"),AN2314),""),"")</f>
        <v>0</v>
      </c>
      <c r="AO2315" s="31">
        <f>IF(AO$5&lt;&gt;0,IF($E2315&lt;&gt;"",IF($C2315&lt;&gt;1,_xll.ciqfunctions.udf.CIQ(AO$5,"IQ_CLOSEPRICE",$E2315,"USD"),AO2314),""),"")</f>
        <v>2</v>
      </c>
      <c r="AP2315" s="31">
        <f>IF(AP$5&lt;&gt;0,IF($E2315&lt;&gt;"",IF($C2315&lt;&gt;1,_xll.ciqfunctions.udf.CIQ(AP$5,"IQ_CLOSEPRICE",$E2315,"USD"),AP2314),""),"")</f>
        <v>0</v>
      </c>
      <c r="AQ2315" s="31">
        <f>IF(AQ$5&lt;&gt;0,IF($E2315&lt;&gt;"",IF($C2315&lt;&gt;1,_xll.ciqfunctions.udf.CIQ(AQ$5,"IQ_CLOSEPRICE",$E2315,"USD"),AQ2314),""),"")</f>
        <v>0</v>
      </c>
      <c r="AR2315" s="31">
        <f>IF(AR$5&lt;&gt;0,IF($E2315&lt;&gt;"",IF($C2315&lt;&gt;1,_xll.ciqfunctions.udf.CIQ(AR$5,"IQ_CLOSEPRICE",$E2315,"USD"),AR2314),""),"")</f>
        <v>0</v>
      </c>
      <c r="AS2315" s="31" t="str">
        <f>IF(AS$5&lt;&gt;0,IF($E2315&lt;&gt;"",IF($C2315&lt;&gt;1,_xll.ciqfunctions.udf.CIQ(AS$5,"IQ_CLOSEPRICE",$E2315,"USD"),AS2314),""),"")</f>
        <v>(Invalid Identifier)</v>
      </c>
      <c r="AT2315" s="31">
        <f>IF(AT$5&lt;&gt;0,IF($E2315&lt;&gt;"",IF($C2315&lt;&gt;1,_xll.ciqfunctions.udf.CIQ(AT$5,"IQ_CLOSEPRICE",$E2315,"USD"),AT2314),""),"")</f>
        <v>0</v>
      </c>
      <c r="AU2315" s="8"/>
      <c r="AV2315" s="38" t="str">
        <f t="shared" si="1904"/>
        <v/>
      </c>
      <c r="AW2315" s="38" t="str">
        <f t="shared" si="1905"/>
        <v/>
      </c>
      <c r="AX2315" s="38" t="str">
        <f t="shared" si="1906"/>
        <v/>
      </c>
      <c r="AY2315" s="38" t="str">
        <f t="shared" si="1907"/>
        <v/>
      </c>
      <c r="AZ2315" s="38">
        <f t="shared" si="1908"/>
        <v>-1.9802627296179754E-2</v>
      </c>
      <c r="BA2315" s="38" t="str">
        <f t="shared" si="1909"/>
        <v/>
      </c>
      <c r="BB2315" s="38" t="str">
        <f t="shared" si="1910"/>
        <v/>
      </c>
      <c r="BC2315" s="38" t="str">
        <f t="shared" si="1911"/>
        <v/>
      </c>
      <c r="BD2315" s="38" t="e">
        <f t="shared" si="1912"/>
        <v>#VALUE!</v>
      </c>
      <c r="BE2315" s="38" t="str">
        <f t="shared" si="1913"/>
        <v/>
      </c>
      <c r="BF2315" s="38" t="str">
        <f t="shared" si="1914"/>
        <v/>
      </c>
      <c r="BG2315" s="38" t="e">
        <f t="shared" si="1915"/>
        <v>#VALUE!</v>
      </c>
      <c r="BH2315" s="38" t="str">
        <f t="shared" si="1916"/>
        <v/>
      </c>
      <c r="BI2315" s="38" t="str">
        <f t="shared" si="1917"/>
        <v/>
      </c>
      <c r="BJ2315" s="38">
        <f t="shared" si="1918"/>
        <v>0</v>
      </c>
      <c r="BK2315" s="38">
        <f t="shared" si="1919"/>
        <v>-2.8170876966696335E-2</v>
      </c>
      <c r="BL2315" s="38">
        <f t="shared" si="1920"/>
        <v>-0.12405264866997875</v>
      </c>
      <c r="BM2315" s="38" t="str">
        <f t="shared" si="1921"/>
        <v/>
      </c>
      <c r="BN2315" s="38">
        <f t="shared" si="1922"/>
        <v>5.4468908361437009E-2</v>
      </c>
      <c r="BO2315" s="38" t="str">
        <f t="shared" si="1923"/>
        <v/>
      </c>
      <c r="BP2315" s="38" t="str">
        <f t="shared" si="1924"/>
        <v/>
      </c>
      <c r="BQ2315" s="38">
        <f t="shared" si="1925"/>
        <v>-2.2728251077556289E-2</v>
      </c>
      <c r="BR2315" s="38" t="e">
        <f t="shared" si="1926"/>
        <v>#VALUE!</v>
      </c>
      <c r="BS2315" s="38">
        <f t="shared" si="1927"/>
        <v>6.3828041533972521E-2</v>
      </c>
      <c r="BT2315" s="38" t="e">
        <f t="shared" si="1928"/>
        <v>#VALUE!</v>
      </c>
      <c r="BU2315" s="38" t="e">
        <f t="shared" si="1929"/>
        <v>#VALUE!</v>
      </c>
      <c r="BV2315" s="38" t="e">
        <f t="shared" si="1930"/>
        <v>#VALUE!</v>
      </c>
      <c r="BW2315" s="38" t="str">
        <f t="shared" si="1931"/>
        <v/>
      </c>
      <c r="BX2315" s="38" t="e">
        <f t="shared" si="1932"/>
        <v>#VALUE!</v>
      </c>
      <c r="BY2315" s="38" t="str">
        <f t="shared" si="1933"/>
        <v/>
      </c>
      <c r="BZ2315" s="38" t="str">
        <f t="shared" si="1934"/>
        <v/>
      </c>
      <c r="CA2315" s="38" t="str">
        <f t="shared" si="1935"/>
        <v/>
      </c>
      <c r="CB2315" s="38" t="str">
        <f t="shared" si="1936"/>
        <v/>
      </c>
      <c r="CC2315" s="38" t="str">
        <f t="shared" si="1937"/>
        <v/>
      </c>
      <c r="CD2315" s="38">
        <f t="shared" si="1938"/>
        <v>-1.9802627296179754E-2</v>
      </c>
      <c r="CE2315" s="38" t="str">
        <f t="shared" si="1939"/>
        <v/>
      </c>
      <c r="CF2315" s="38" t="str">
        <f t="shared" si="1940"/>
        <v/>
      </c>
      <c r="CG2315" s="38" t="str">
        <f t="shared" si="1941"/>
        <v/>
      </c>
      <c r="CH2315" s="38" t="e">
        <f t="shared" si="1942"/>
        <v>#VALUE!</v>
      </c>
      <c r="CI2315" s="38" t="str">
        <f t="shared" si="1943"/>
        <v/>
      </c>
      <c r="CJ2315" s="7"/>
      <c r="CK2315" s="7"/>
      <c r="CN2315" s="7"/>
      <c r="CO2315" s="7"/>
      <c r="CP2315" s="7"/>
      <c r="CQ2315" s="7"/>
      <c r="CR2315" s="7"/>
      <c r="CS2315" s="7"/>
      <c r="CT2315" s="7"/>
      <c r="CU2315" s="7"/>
      <c r="CV2315" s="7"/>
      <c r="CW2315" s="7"/>
    </row>
    <row r="2316" spans="2:101" outlineLevel="1">
      <c r="B2316" s="25">
        <f t="shared" si="1902"/>
        <v>4</v>
      </c>
      <c r="C2316" s="19">
        <f t="shared" si="1903"/>
        <v>0</v>
      </c>
      <c r="D2316" s="19">
        <f t="shared" si="1944"/>
        <v>60</v>
      </c>
      <c r="E2316" s="42">
        <f t="shared" si="1945"/>
        <v>39842</v>
      </c>
      <c r="G2316" s="13">
        <f>IF(G$5&lt;&gt;0,IF($E2316&lt;&gt;"",IF($C2316&lt;&gt;1,_xll.ciqfunctions.udf.CIQ(G$5,"IQ_CLOSEPRICE",$E2316,"USD"),G2315),""),"")</f>
        <v>0</v>
      </c>
      <c r="H2316" s="13">
        <f>IF(H$5&lt;&gt;0,IF($E2316&lt;&gt;"",IF($C2316&lt;&gt;1,_xll.ciqfunctions.udf.CIQ(H$5,"IQ_CLOSEPRICE",$E2316,"USD"),H2315),""),"")</f>
        <v>0</v>
      </c>
      <c r="I2316" s="13">
        <f>IF(I$5&lt;&gt;0,IF($E2316&lt;&gt;"",IF($C2316&lt;&gt;1,_xll.ciqfunctions.udf.CIQ(I$5,"IQ_CLOSEPRICE",$E2316,"USD"),I2315),""),"")</f>
        <v>0</v>
      </c>
      <c r="J2316" s="13">
        <f>IF(J$5&lt;&gt;0,IF($E2316&lt;&gt;"",IF($C2316&lt;&gt;1,_xll.ciqfunctions.udf.CIQ(J$5,"IQ_CLOSEPRICE",$E2316,"USD"),J2315),""),"")</f>
        <v>0</v>
      </c>
      <c r="K2316" s="13">
        <f>IF(K$5&lt;&gt;0,IF($E2316&lt;&gt;"",IF($C2316&lt;&gt;1,_xll.ciqfunctions.udf.CIQ(K$5,"IQ_CLOSEPRICE",$E2316,"USD"),K2315),""),"")</f>
        <v>2.04</v>
      </c>
      <c r="L2316" s="13">
        <f>IF(L$5&lt;&gt;0,IF($E2316&lt;&gt;"",IF($C2316&lt;&gt;1,_xll.ciqfunctions.udf.CIQ(L$5,"IQ_CLOSEPRICE",$E2316,"USD"),L2315),""),"")</f>
        <v>0</v>
      </c>
      <c r="M2316" s="13">
        <f>IF(M$5&lt;&gt;0,IF($E2316&lt;&gt;"",IF($C2316&lt;&gt;1,_xll.ciqfunctions.udf.CIQ(M$5,"IQ_CLOSEPRICE",$E2316,"USD"),M2315),""),"")</f>
        <v>0</v>
      </c>
      <c r="N2316" s="13">
        <f>IF(N$5&lt;&gt;0,IF($E2316&lt;&gt;"",IF($C2316&lt;&gt;1,_xll.ciqfunctions.udf.CIQ(N$5,"IQ_CLOSEPRICE",$E2316,"USD"),N2315),""),"")</f>
        <v>0</v>
      </c>
      <c r="O2316" s="13" t="str">
        <f>IF(O$5&lt;&gt;0,IF($E2316&lt;&gt;"",IF($C2316&lt;&gt;1,_xll.ciqfunctions.udf.CIQ(O$5,"IQ_CLOSEPRICE",$E2316,"USD"),O2315),""),"")</f>
        <v>(Invalid Identifier)</v>
      </c>
      <c r="P2316" s="13">
        <f>IF(P$5&lt;&gt;0,IF($E2316&lt;&gt;"",IF($C2316&lt;&gt;1,_xll.ciqfunctions.udf.CIQ(P$5,"IQ_CLOSEPRICE",$E2316,"USD"),P2315),""),"")</f>
        <v>0</v>
      </c>
      <c r="Q2316" s="13">
        <f>IF(Q$5&lt;&gt;0,IF($E2316&lt;&gt;"",IF($C2316&lt;&gt;1,_xll.ciqfunctions.udf.CIQ(Q$5,"IQ_CLOSEPRICE",$E2316,"USD"),Q2315),""),"")</f>
        <v>0</v>
      </c>
      <c r="R2316" s="13" t="str">
        <f>IF(R$5&lt;&gt;0,IF($E2316&lt;&gt;"",IF($C2316&lt;&gt;1,_xll.ciqfunctions.udf.CIQ(R$5,"IQ_CLOSEPRICE",$E2316,"USD"),R2315),""),"")</f>
        <v>(Invalid Identifier)</v>
      </c>
      <c r="S2316" s="13">
        <f>IF(S$5&lt;&gt;0,IF($E2316&lt;&gt;"",IF($C2316&lt;&gt;1,_xll.ciqfunctions.udf.CIQ(S$5,"IQ_CLOSEPRICE",$E2316,"USD"),S2315),""),"")</f>
        <v>0</v>
      </c>
      <c r="T2316" s="13">
        <f>IF(T$5&lt;&gt;0,IF($E2316&lt;&gt;"",IF($C2316&lt;&gt;1,_xll.ciqfunctions.udf.CIQ(T$5,"IQ_CLOSEPRICE",$E2316,"USD"),T2315),""),"")</f>
        <v>0</v>
      </c>
      <c r="U2316" s="13">
        <f>IF(U$5&lt;&gt;0,IF($E2316&lt;&gt;"",IF($C2316&lt;&gt;1,_xll.ciqfunctions.udf.CIQ(U$5,"IQ_CLOSEPRICE",$E2316,"USD"),U2315),""),"")</f>
        <v>45</v>
      </c>
      <c r="V2316" s="13">
        <f>IF(V$5&lt;&gt;0,IF($E2316&lt;&gt;"",IF($C2316&lt;&gt;1,_xll.ciqfunctions.udf.CIQ(V$5,"IQ_CLOSEPRICE",$E2316,"USD"),V2315),""),"")</f>
        <v>57.6</v>
      </c>
      <c r="W2316" s="13">
        <f>IF(W$5&lt;&gt;0,IF($E2316&lt;&gt;"",IF($C2316&lt;&gt;1,_xll.ciqfunctions.udf.CIQ(W$5,"IQ_CLOSEPRICE",$E2316,"USD"),W2315),""),"")</f>
        <v>1.2</v>
      </c>
      <c r="X2316" s="13">
        <f>IF(X$5&lt;&gt;0,IF($E2316&lt;&gt;"",IF($C2316&lt;&gt;1,_xll.ciqfunctions.udf.CIQ(X$5,"IQ_CLOSEPRICE",$E2316,"USD"),X2315),""),"")</f>
        <v>0</v>
      </c>
      <c r="Y2316" s="13">
        <f>IF(Y$5&lt;&gt;0,IF($E2316&lt;&gt;"",IF($C2316&lt;&gt;1,_xll.ciqfunctions.udf.CIQ(Y$5,"IQ_CLOSEPRICE",$E2316,"USD"),Y2315),""),"")</f>
        <v>3.93</v>
      </c>
      <c r="Z2316" s="13">
        <f>IF(Z$5&lt;&gt;0,IF($E2316&lt;&gt;"",IF($C2316&lt;&gt;1,_xll.ciqfunctions.udf.CIQ(Z$5,"IQ_CLOSEPRICE",$E2316,"USD"),Z2315),""),"")</f>
        <v>0</v>
      </c>
      <c r="AA2316" s="13">
        <f>IF(AA$5&lt;&gt;0,IF($E2316&lt;&gt;"",IF($C2316&lt;&gt;1,_xll.ciqfunctions.udf.CIQ(AA$5,"IQ_CLOSEPRICE",$E2316,"USD"),AA2315),""),"")</f>
        <v>0</v>
      </c>
      <c r="AB2316" s="13">
        <f>IF(AB$5&lt;&gt;0,IF($E2316&lt;&gt;"",IF($C2316&lt;&gt;1,_xll.ciqfunctions.udf.CIQ(AB$5,"IQ_CLOSEPRICE",$E2316,"USD"),AB2315),""),"")</f>
        <v>8.9</v>
      </c>
      <c r="AC2316" s="13" t="str">
        <f>IF(AC$5&lt;&gt;0,IF($E2316&lt;&gt;"",IF($C2316&lt;&gt;1,_xll.ciqfunctions.udf.CIQ(AC$5,"IQ_CLOSEPRICE",$E2316,"USD"),AC2315),""),"")</f>
        <v>(Invalid Identifier)</v>
      </c>
      <c r="AD2316" s="13">
        <f>IF(AD$5&lt;&gt;0,IF($E2316&lt;&gt;"",IF($C2316&lt;&gt;1,_xll.ciqfunctions.udf.CIQ(AD$5,"IQ_CLOSEPRICE",$E2316,"USD"),AD2315),""),"")</f>
        <v>55</v>
      </c>
      <c r="AE2316" s="13" t="str">
        <f>IF(AE$5&lt;&gt;0,IF($E2316&lt;&gt;"",IF($C2316&lt;&gt;1,_xll.ciqfunctions.udf.CIQ(AE$5,"IQ_CLOSEPRICE",$E2316,"USD"),AE2315),""),"")</f>
        <v>(Invalid Identifier)</v>
      </c>
      <c r="AF2316" s="13" t="str">
        <f>IF(AF$5&lt;&gt;0,IF($E2316&lt;&gt;"",IF($C2316&lt;&gt;1,_xll.ciqfunctions.udf.CIQ(AF$5,"IQ_CLOSEPRICE",$E2316,"USD"),AF2315),""),"")</f>
        <v>(Invalid Identifier)</v>
      </c>
      <c r="AG2316" s="13" t="str">
        <f>IF(AG$5&lt;&gt;0,IF($E2316&lt;&gt;"",IF($C2316&lt;&gt;1,_xll.ciqfunctions.udf.CIQ(AG$5,"IQ_CLOSEPRICE",$E2316,"USD"),AG2315),""),"")</f>
        <v>(Invalid Identifier)</v>
      </c>
      <c r="AH2316" s="13">
        <f>IF(AH$5&lt;&gt;0,IF($E2316&lt;&gt;"",IF($C2316&lt;&gt;1,_xll.ciqfunctions.udf.CIQ(AH$5,"IQ_CLOSEPRICE",$E2316,"USD"),AH2315),""),"")</f>
        <v>0.54266999999999999</v>
      </c>
      <c r="AI2316" s="13" t="str">
        <f>IF(AI$5&lt;&gt;0,IF($E2316&lt;&gt;"",IF($C2316&lt;&gt;1,_xll.ciqfunctions.udf.CIQ(AI$5,"IQ_CLOSEPRICE",$E2316,"USD"),AI2315),""),"")</f>
        <v>(Invalid Identifier)</v>
      </c>
      <c r="AJ2316" s="31">
        <f>IF(AJ$5&lt;&gt;0,IF($E2316&lt;&gt;"",IF($C2316&lt;&gt;1,_xll.ciqfunctions.udf.CIQ(AJ$5,"IQ_CLOSEPRICE",$E2316,"USD"),AJ2315),""),"")</f>
        <v>0</v>
      </c>
      <c r="AK2316" s="31">
        <f>IF(AK$5&lt;&gt;0,IF($E2316&lt;&gt;"",IF($C2316&lt;&gt;1,_xll.ciqfunctions.udf.CIQ(AK$5,"IQ_CLOSEPRICE",$E2316,"USD"),AK2315),""),"")</f>
        <v>0</v>
      </c>
      <c r="AL2316" s="31">
        <f>IF(AL$5&lt;&gt;0,IF($E2316&lt;&gt;"",IF($C2316&lt;&gt;1,_xll.ciqfunctions.udf.CIQ(AL$5,"IQ_CLOSEPRICE",$E2316,"USD"),AL2315),""),"")</f>
        <v>0</v>
      </c>
      <c r="AM2316" s="31">
        <f>IF(AM$5&lt;&gt;0,IF($E2316&lt;&gt;"",IF($C2316&lt;&gt;1,_xll.ciqfunctions.udf.CIQ(AM$5,"IQ_CLOSEPRICE",$E2316,"USD"),AM2315),""),"")</f>
        <v>0</v>
      </c>
      <c r="AN2316" s="31">
        <f>IF(AN$5&lt;&gt;0,IF($E2316&lt;&gt;"",IF($C2316&lt;&gt;1,_xll.ciqfunctions.udf.CIQ(AN$5,"IQ_CLOSEPRICE",$E2316,"USD"),AN2315),""),"")</f>
        <v>0</v>
      </c>
      <c r="AO2316" s="31">
        <f>IF(AO$5&lt;&gt;0,IF($E2316&lt;&gt;"",IF($C2316&lt;&gt;1,_xll.ciqfunctions.udf.CIQ(AO$5,"IQ_CLOSEPRICE",$E2316,"USD"),AO2315),""),"")</f>
        <v>2.04</v>
      </c>
      <c r="AP2316" s="31">
        <f>IF(AP$5&lt;&gt;0,IF($E2316&lt;&gt;"",IF($C2316&lt;&gt;1,_xll.ciqfunctions.udf.CIQ(AP$5,"IQ_CLOSEPRICE",$E2316,"USD"),AP2315),""),"")</f>
        <v>0</v>
      </c>
      <c r="AQ2316" s="31">
        <f>IF(AQ$5&lt;&gt;0,IF($E2316&lt;&gt;"",IF($C2316&lt;&gt;1,_xll.ciqfunctions.udf.CIQ(AQ$5,"IQ_CLOSEPRICE",$E2316,"USD"),AQ2315),""),"")</f>
        <v>0</v>
      </c>
      <c r="AR2316" s="31">
        <f>IF(AR$5&lt;&gt;0,IF($E2316&lt;&gt;"",IF($C2316&lt;&gt;1,_xll.ciqfunctions.udf.CIQ(AR$5,"IQ_CLOSEPRICE",$E2316,"USD"),AR2315),""),"")</f>
        <v>0</v>
      </c>
      <c r="AS2316" s="31" t="str">
        <f>IF(AS$5&lt;&gt;0,IF($E2316&lt;&gt;"",IF($C2316&lt;&gt;1,_xll.ciqfunctions.udf.CIQ(AS$5,"IQ_CLOSEPRICE",$E2316,"USD"),AS2315),""),"")</f>
        <v>(Invalid Identifier)</v>
      </c>
      <c r="AT2316" s="31">
        <f>IF(AT$5&lt;&gt;0,IF($E2316&lt;&gt;"",IF($C2316&lt;&gt;1,_xll.ciqfunctions.udf.CIQ(AT$5,"IQ_CLOSEPRICE",$E2316,"USD"),AT2315),""),"")</f>
        <v>0</v>
      </c>
      <c r="AU2316" s="8"/>
      <c r="AV2316" s="38" t="str">
        <f t="shared" si="1904"/>
        <v/>
      </c>
      <c r="AW2316" s="38" t="str">
        <f t="shared" si="1905"/>
        <v/>
      </c>
      <c r="AX2316" s="38" t="str">
        <f t="shared" si="1906"/>
        <v/>
      </c>
      <c r="AY2316" s="38" t="str">
        <f t="shared" si="1907"/>
        <v/>
      </c>
      <c r="AZ2316" s="38">
        <f t="shared" si="1908"/>
        <v>0.17062551703076345</v>
      </c>
      <c r="BA2316" s="38" t="str">
        <f t="shared" si="1909"/>
        <v/>
      </c>
      <c r="BB2316" s="38" t="str">
        <f t="shared" si="1910"/>
        <v/>
      </c>
      <c r="BC2316" s="38" t="str">
        <f t="shared" si="1911"/>
        <v/>
      </c>
      <c r="BD2316" s="38" t="e">
        <f t="shared" si="1912"/>
        <v>#VALUE!</v>
      </c>
      <c r="BE2316" s="38" t="str">
        <f t="shared" si="1913"/>
        <v/>
      </c>
      <c r="BF2316" s="38" t="str">
        <f t="shared" si="1914"/>
        <v/>
      </c>
      <c r="BG2316" s="38" t="e">
        <f t="shared" si="1915"/>
        <v>#VALUE!</v>
      </c>
      <c r="BH2316" s="38" t="str">
        <f t="shared" si="1916"/>
        <v/>
      </c>
      <c r="BI2316" s="38" t="str">
        <f t="shared" si="1917"/>
        <v/>
      </c>
      <c r="BJ2316" s="38">
        <f t="shared" si="1918"/>
        <v>0</v>
      </c>
      <c r="BK2316" s="38">
        <f t="shared" si="1919"/>
        <v>-5.0112041427347827E-2</v>
      </c>
      <c r="BL2316" s="38">
        <f t="shared" si="1920"/>
        <v>1.6807118316381191E-2</v>
      </c>
      <c r="BM2316" s="38" t="str">
        <f t="shared" si="1921"/>
        <v/>
      </c>
      <c r="BN2316" s="38">
        <f t="shared" si="1922"/>
        <v>2.5477720787987828E-3</v>
      </c>
      <c r="BO2316" s="38" t="str">
        <f t="shared" si="1923"/>
        <v/>
      </c>
      <c r="BP2316" s="38" t="str">
        <f t="shared" si="1924"/>
        <v/>
      </c>
      <c r="BQ2316" s="38">
        <f t="shared" si="1925"/>
        <v>2.2613315154206667E-2</v>
      </c>
      <c r="BR2316" s="38" t="e">
        <f t="shared" si="1926"/>
        <v>#VALUE!</v>
      </c>
      <c r="BS2316" s="38">
        <f t="shared" si="1927"/>
        <v>-4.445176257083381E-2</v>
      </c>
      <c r="BT2316" s="38" t="e">
        <f t="shared" si="1928"/>
        <v>#VALUE!</v>
      </c>
      <c r="BU2316" s="38" t="e">
        <f t="shared" si="1929"/>
        <v>#VALUE!</v>
      </c>
      <c r="BV2316" s="38" t="e">
        <f t="shared" si="1930"/>
        <v>#VALUE!</v>
      </c>
      <c r="BW2316" s="38">
        <f t="shared" si="1931"/>
        <v>-0.16004845081551797</v>
      </c>
      <c r="BX2316" s="38" t="e">
        <f t="shared" si="1932"/>
        <v>#VALUE!</v>
      </c>
      <c r="BY2316" s="38" t="str">
        <f t="shared" si="1933"/>
        <v/>
      </c>
      <c r="BZ2316" s="38" t="str">
        <f t="shared" si="1934"/>
        <v/>
      </c>
      <c r="CA2316" s="38" t="str">
        <f t="shared" si="1935"/>
        <v/>
      </c>
      <c r="CB2316" s="38" t="str">
        <f t="shared" si="1936"/>
        <v/>
      </c>
      <c r="CC2316" s="38" t="str">
        <f t="shared" si="1937"/>
        <v/>
      </c>
      <c r="CD2316" s="38">
        <f t="shared" si="1938"/>
        <v>0.17062551703076345</v>
      </c>
      <c r="CE2316" s="38" t="str">
        <f t="shared" si="1939"/>
        <v/>
      </c>
      <c r="CF2316" s="38" t="str">
        <f t="shared" si="1940"/>
        <v/>
      </c>
      <c r="CG2316" s="38" t="str">
        <f t="shared" si="1941"/>
        <v/>
      </c>
      <c r="CH2316" s="38" t="e">
        <f t="shared" si="1942"/>
        <v>#VALUE!</v>
      </c>
      <c r="CI2316" s="38" t="str">
        <f t="shared" si="1943"/>
        <v/>
      </c>
      <c r="CJ2316" s="7"/>
      <c r="CK2316" s="7"/>
      <c r="CN2316" s="7"/>
      <c r="CO2316" s="7"/>
      <c r="CP2316" s="7"/>
      <c r="CQ2316" s="7"/>
      <c r="CR2316" s="7"/>
      <c r="CS2316" s="7"/>
      <c r="CT2316" s="7"/>
      <c r="CU2316" s="7"/>
      <c r="CV2316" s="7"/>
      <c r="CW2316" s="7"/>
    </row>
    <row r="2317" spans="2:101" outlineLevel="1">
      <c r="B2317" s="25">
        <f t="shared" si="1902"/>
        <v>3</v>
      </c>
      <c r="C2317" s="19">
        <f t="shared" si="1903"/>
        <v>0</v>
      </c>
      <c r="D2317" s="19">
        <f t="shared" si="1944"/>
        <v>59</v>
      </c>
      <c r="E2317" s="42">
        <f t="shared" si="1945"/>
        <v>39841</v>
      </c>
      <c r="G2317" s="13">
        <f>IF(G$5&lt;&gt;0,IF($E2317&lt;&gt;"",IF($C2317&lt;&gt;1,_xll.ciqfunctions.udf.CIQ(G$5,"IQ_CLOSEPRICE",$E2317,"USD"),G2316),""),"")</f>
        <v>0</v>
      </c>
      <c r="H2317" s="13">
        <f>IF(H$5&lt;&gt;0,IF($E2317&lt;&gt;"",IF($C2317&lt;&gt;1,_xll.ciqfunctions.udf.CIQ(H$5,"IQ_CLOSEPRICE",$E2317,"USD"),H2316),""),"")</f>
        <v>0</v>
      </c>
      <c r="I2317" s="13">
        <f>IF(I$5&lt;&gt;0,IF($E2317&lt;&gt;"",IF($C2317&lt;&gt;1,_xll.ciqfunctions.udf.CIQ(I$5,"IQ_CLOSEPRICE",$E2317,"USD"),I2316),""),"")</f>
        <v>0</v>
      </c>
      <c r="J2317" s="13">
        <f>IF(J$5&lt;&gt;0,IF($E2317&lt;&gt;"",IF($C2317&lt;&gt;1,_xll.ciqfunctions.udf.CIQ(J$5,"IQ_CLOSEPRICE",$E2317,"USD"),J2316),""),"")</f>
        <v>0</v>
      </c>
      <c r="K2317" s="13">
        <f>IF(K$5&lt;&gt;0,IF($E2317&lt;&gt;"",IF($C2317&lt;&gt;1,_xll.ciqfunctions.udf.CIQ(K$5,"IQ_CLOSEPRICE",$E2317,"USD"),K2316),""),"")</f>
        <v>1.72</v>
      </c>
      <c r="L2317" s="13">
        <f>IF(L$5&lt;&gt;0,IF($E2317&lt;&gt;"",IF($C2317&lt;&gt;1,_xll.ciqfunctions.udf.CIQ(L$5,"IQ_CLOSEPRICE",$E2317,"USD"),L2316),""),"")</f>
        <v>0</v>
      </c>
      <c r="M2317" s="13">
        <f>IF(M$5&lt;&gt;0,IF($E2317&lt;&gt;"",IF($C2317&lt;&gt;1,_xll.ciqfunctions.udf.CIQ(M$5,"IQ_CLOSEPRICE",$E2317,"USD"),M2316),""),"")</f>
        <v>0</v>
      </c>
      <c r="N2317" s="13">
        <f>IF(N$5&lt;&gt;0,IF($E2317&lt;&gt;"",IF($C2317&lt;&gt;1,_xll.ciqfunctions.udf.CIQ(N$5,"IQ_CLOSEPRICE",$E2317,"USD"),N2316),""),"")</f>
        <v>0</v>
      </c>
      <c r="O2317" s="13" t="str">
        <f>IF(O$5&lt;&gt;0,IF($E2317&lt;&gt;"",IF($C2317&lt;&gt;1,_xll.ciqfunctions.udf.CIQ(O$5,"IQ_CLOSEPRICE",$E2317,"USD"),O2316),""),"")</f>
        <v>(Invalid Identifier)</v>
      </c>
      <c r="P2317" s="13">
        <f>IF(P$5&lt;&gt;0,IF($E2317&lt;&gt;"",IF($C2317&lt;&gt;1,_xll.ciqfunctions.udf.CIQ(P$5,"IQ_CLOSEPRICE",$E2317,"USD"),P2316),""),"")</f>
        <v>0</v>
      </c>
      <c r="Q2317" s="13">
        <f>IF(Q$5&lt;&gt;0,IF($E2317&lt;&gt;"",IF($C2317&lt;&gt;1,_xll.ciqfunctions.udf.CIQ(Q$5,"IQ_CLOSEPRICE",$E2317,"USD"),Q2316),""),"")</f>
        <v>0</v>
      </c>
      <c r="R2317" s="13" t="str">
        <f>IF(R$5&lt;&gt;0,IF($E2317&lt;&gt;"",IF($C2317&lt;&gt;1,_xll.ciqfunctions.udf.CIQ(R$5,"IQ_CLOSEPRICE",$E2317,"USD"),R2316),""),"")</f>
        <v>(Invalid Identifier)</v>
      </c>
      <c r="S2317" s="13">
        <f>IF(S$5&lt;&gt;0,IF($E2317&lt;&gt;"",IF($C2317&lt;&gt;1,_xll.ciqfunctions.udf.CIQ(S$5,"IQ_CLOSEPRICE",$E2317,"USD"),S2316),""),"")</f>
        <v>0</v>
      </c>
      <c r="T2317" s="13">
        <f>IF(T$5&lt;&gt;0,IF($E2317&lt;&gt;"",IF($C2317&lt;&gt;1,_xll.ciqfunctions.udf.CIQ(T$5,"IQ_CLOSEPRICE",$E2317,"USD"),T2316),""),"")</f>
        <v>0</v>
      </c>
      <c r="U2317" s="13">
        <f>IF(U$5&lt;&gt;0,IF($E2317&lt;&gt;"",IF($C2317&lt;&gt;1,_xll.ciqfunctions.udf.CIQ(U$5,"IQ_CLOSEPRICE",$E2317,"USD"),U2316),""),"")</f>
        <v>45</v>
      </c>
      <c r="V2317" s="13">
        <f>IF(V$5&lt;&gt;0,IF($E2317&lt;&gt;"",IF($C2317&lt;&gt;1,_xll.ciqfunctions.udf.CIQ(V$5,"IQ_CLOSEPRICE",$E2317,"USD"),V2316),""),"")</f>
        <v>60.56</v>
      </c>
      <c r="W2317" s="13">
        <f>IF(W$5&lt;&gt;0,IF($E2317&lt;&gt;"",IF($C2317&lt;&gt;1,_xll.ciqfunctions.udf.CIQ(W$5,"IQ_CLOSEPRICE",$E2317,"USD"),W2316),""),"")</f>
        <v>1.18</v>
      </c>
      <c r="X2317" s="13">
        <f>IF(X$5&lt;&gt;0,IF($E2317&lt;&gt;"",IF($C2317&lt;&gt;1,_xll.ciqfunctions.udf.CIQ(X$5,"IQ_CLOSEPRICE",$E2317,"USD"),X2316),""),"")</f>
        <v>0</v>
      </c>
      <c r="Y2317" s="13">
        <f>IF(Y$5&lt;&gt;0,IF($E2317&lt;&gt;"",IF($C2317&lt;&gt;1,_xll.ciqfunctions.udf.CIQ(Y$5,"IQ_CLOSEPRICE",$E2317,"USD"),Y2316),""),"")</f>
        <v>3.92</v>
      </c>
      <c r="Z2317" s="13">
        <f>IF(Z$5&lt;&gt;0,IF($E2317&lt;&gt;"",IF($C2317&lt;&gt;1,_xll.ciqfunctions.udf.CIQ(Z$5,"IQ_CLOSEPRICE",$E2317,"USD"),Z2316),""),"")</f>
        <v>0</v>
      </c>
      <c r="AA2317" s="13">
        <f>IF(AA$5&lt;&gt;0,IF($E2317&lt;&gt;"",IF($C2317&lt;&gt;1,_xll.ciqfunctions.udf.CIQ(AA$5,"IQ_CLOSEPRICE",$E2317,"USD"),AA2316),""),"")</f>
        <v>0</v>
      </c>
      <c r="AB2317" s="13">
        <f>IF(AB$5&lt;&gt;0,IF($E2317&lt;&gt;"",IF($C2317&lt;&gt;1,_xll.ciqfunctions.udf.CIQ(AB$5,"IQ_CLOSEPRICE",$E2317,"USD"),AB2316),""),"")</f>
        <v>8.7010000000000005</v>
      </c>
      <c r="AC2317" s="13" t="str">
        <f>IF(AC$5&lt;&gt;0,IF($E2317&lt;&gt;"",IF($C2317&lt;&gt;1,_xll.ciqfunctions.udf.CIQ(AC$5,"IQ_CLOSEPRICE",$E2317,"USD"),AC2316),""),"")</f>
        <v>(Invalid Identifier)</v>
      </c>
      <c r="AD2317" s="13">
        <f>IF(AD$5&lt;&gt;0,IF($E2317&lt;&gt;"",IF($C2317&lt;&gt;1,_xll.ciqfunctions.udf.CIQ(AD$5,"IQ_CLOSEPRICE",$E2317,"USD"),AD2316),""),"")</f>
        <v>57.5</v>
      </c>
      <c r="AE2317" s="13" t="str">
        <f>IF(AE$5&lt;&gt;0,IF($E2317&lt;&gt;"",IF($C2317&lt;&gt;1,_xll.ciqfunctions.udf.CIQ(AE$5,"IQ_CLOSEPRICE",$E2317,"USD"),AE2316),""),"")</f>
        <v>(Invalid Identifier)</v>
      </c>
      <c r="AF2317" s="13" t="str">
        <f>IF(AF$5&lt;&gt;0,IF($E2317&lt;&gt;"",IF($C2317&lt;&gt;1,_xll.ciqfunctions.udf.CIQ(AF$5,"IQ_CLOSEPRICE",$E2317,"USD"),AF2316),""),"")</f>
        <v>(Invalid Identifier)</v>
      </c>
      <c r="AG2317" s="13" t="str">
        <f>IF(AG$5&lt;&gt;0,IF($E2317&lt;&gt;"",IF($C2317&lt;&gt;1,_xll.ciqfunctions.udf.CIQ(AG$5,"IQ_CLOSEPRICE",$E2317,"USD"),AG2316),""),"")</f>
        <v>(Invalid Identifier)</v>
      </c>
      <c r="AH2317" s="13">
        <f>IF(AH$5&lt;&gt;0,IF($E2317&lt;&gt;"",IF($C2317&lt;&gt;1,_xll.ciqfunctions.udf.CIQ(AH$5,"IQ_CLOSEPRICE",$E2317,"USD"),AH2316),""),"")</f>
        <v>0.63685999999999998</v>
      </c>
      <c r="AI2317" s="13" t="str">
        <f>IF(AI$5&lt;&gt;0,IF($E2317&lt;&gt;"",IF($C2317&lt;&gt;1,_xll.ciqfunctions.udf.CIQ(AI$5,"IQ_CLOSEPRICE",$E2317,"USD"),AI2316),""),"")</f>
        <v>(Invalid Identifier)</v>
      </c>
      <c r="AJ2317" s="31">
        <f>IF(AJ$5&lt;&gt;0,IF($E2317&lt;&gt;"",IF($C2317&lt;&gt;1,_xll.ciqfunctions.udf.CIQ(AJ$5,"IQ_CLOSEPRICE",$E2317,"USD"),AJ2316),""),"")</f>
        <v>0</v>
      </c>
      <c r="AK2317" s="31">
        <f>IF(AK$5&lt;&gt;0,IF($E2317&lt;&gt;"",IF($C2317&lt;&gt;1,_xll.ciqfunctions.udf.CIQ(AK$5,"IQ_CLOSEPRICE",$E2317,"USD"),AK2316),""),"")</f>
        <v>0</v>
      </c>
      <c r="AL2317" s="31">
        <f>IF(AL$5&lt;&gt;0,IF($E2317&lt;&gt;"",IF($C2317&lt;&gt;1,_xll.ciqfunctions.udf.CIQ(AL$5,"IQ_CLOSEPRICE",$E2317,"USD"),AL2316),""),"")</f>
        <v>0</v>
      </c>
      <c r="AM2317" s="31">
        <f>IF(AM$5&lt;&gt;0,IF($E2317&lt;&gt;"",IF($C2317&lt;&gt;1,_xll.ciqfunctions.udf.CIQ(AM$5,"IQ_CLOSEPRICE",$E2317,"USD"),AM2316),""),"")</f>
        <v>0</v>
      </c>
      <c r="AN2317" s="31">
        <f>IF(AN$5&lt;&gt;0,IF($E2317&lt;&gt;"",IF($C2317&lt;&gt;1,_xll.ciqfunctions.udf.CIQ(AN$5,"IQ_CLOSEPRICE",$E2317,"USD"),AN2316),""),"")</f>
        <v>0</v>
      </c>
      <c r="AO2317" s="31">
        <f>IF(AO$5&lt;&gt;0,IF($E2317&lt;&gt;"",IF($C2317&lt;&gt;1,_xll.ciqfunctions.udf.CIQ(AO$5,"IQ_CLOSEPRICE",$E2317,"USD"),AO2316),""),"")</f>
        <v>1.72</v>
      </c>
      <c r="AP2317" s="31">
        <f>IF(AP$5&lt;&gt;0,IF($E2317&lt;&gt;"",IF($C2317&lt;&gt;1,_xll.ciqfunctions.udf.CIQ(AP$5,"IQ_CLOSEPRICE",$E2317,"USD"),AP2316),""),"")</f>
        <v>0</v>
      </c>
      <c r="AQ2317" s="31">
        <f>IF(AQ$5&lt;&gt;0,IF($E2317&lt;&gt;"",IF($C2317&lt;&gt;1,_xll.ciqfunctions.udf.CIQ(AQ$5,"IQ_CLOSEPRICE",$E2317,"USD"),AQ2316),""),"")</f>
        <v>0</v>
      </c>
      <c r="AR2317" s="31">
        <f>IF(AR$5&lt;&gt;0,IF($E2317&lt;&gt;"",IF($C2317&lt;&gt;1,_xll.ciqfunctions.udf.CIQ(AR$5,"IQ_CLOSEPRICE",$E2317,"USD"),AR2316),""),"")</f>
        <v>0</v>
      </c>
      <c r="AS2317" s="31" t="str">
        <f>IF(AS$5&lt;&gt;0,IF($E2317&lt;&gt;"",IF($C2317&lt;&gt;1,_xll.ciqfunctions.udf.CIQ(AS$5,"IQ_CLOSEPRICE",$E2317,"USD"),AS2316),""),"")</f>
        <v>(Invalid Identifier)</v>
      </c>
      <c r="AT2317" s="31">
        <f>IF(AT$5&lt;&gt;0,IF($E2317&lt;&gt;"",IF($C2317&lt;&gt;1,_xll.ciqfunctions.udf.CIQ(AT$5,"IQ_CLOSEPRICE",$E2317,"USD"),AT2316),""),"")</f>
        <v>0</v>
      </c>
      <c r="AU2317" s="8"/>
      <c r="AV2317" s="38" t="str">
        <f t="shared" si="1904"/>
        <v/>
      </c>
      <c r="AW2317" s="38" t="str">
        <f t="shared" si="1905"/>
        <v/>
      </c>
      <c r="AX2317" s="38" t="str">
        <f t="shared" si="1906"/>
        <v/>
      </c>
      <c r="AY2317" s="38" t="str">
        <f t="shared" si="1907"/>
        <v/>
      </c>
      <c r="AZ2317" s="38">
        <f t="shared" si="1908"/>
        <v>-0.17062551703076334</v>
      </c>
      <c r="BA2317" s="38" t="str">
        <f t="shared" si="1909"/>
        <v/>
      </c>
      <c r="BB2317" s="38" t="str">
        <f t="shared" si="1910"/>
        <v/>
      </c>
      <c r="BC2317" s="38" t="str">
        <f t="shared" si="1911"/>
        <v/>
      </c>
      <c r="BD2317" s="38" t="e">
        <f t="shared" si="1912"/>
        <v>#VALUE!</v>
      </c>
      <c r="BE2317" s="38" t="str">
        <f t="shared" si="1913"/>
        <v/>
      </c>
      <c r="BF2317" s="38" t="str">
        <f t="shared" si="1914"/>
        <v/>
      </c>
      <c r="BG2317" s="38" t="e">
        <f t="shared" si="1915"/>
        <v>#VALUE!</v>
      </c>
      <c r="BH2317" s="38" t="str">
        <f t="shared" si="1916"/>
        <v/>
      </c>
      <c r="BI2317" s="38" t="str">
        <f t="shared" si="1917"/>
        <v/>
      </c>
      <c r="BJ2317" s="38">
        <f t="shared" si="1918"/>
        <v>0</v>
      </c>
      <c r="BK2317" s="38">
        <f t="shared" si="1919"/>
        <v>3.358273947613731E-2</v>
      </c>
      <c r="BL2317" s="38">
        <f t="shared" si="1920"/>
        <v>8.8553397341445031E-2</v>
      </c>
      <c r="BM2317" s="38" t="str">
        <f t="shared" si="1921"/>
        <v/>
      </c>
      <c r="BN2317" s="38">
        <f t="shared" si="1922"/>
        <v>5.5059777183027389E-2</v>
      </c>
      <c r="BO2317" s="38" t="str">
        <f t="shared" si="1923"/>
        <v/>
      </c>
      <c r="BP2317" s="38" t="str">
        <f t="shared" si="1924"/>
        <v/>
      </c>
      <c r="BQ2317" s="38">
        <f t="shared" si="1925"/>
        <v>1.7506678635218598E-2</v>
      </c>
      <c r="BR2317" s="38" t="e">
        <f t="shared" si="1926"/>
        <v>#VALUE!</v>
      </c>
      <c r="BS2317" s="38">
        <f t="shared" si="1927"/>
        <v>-4.2559614418795889E-2</v>
      </c>
      <c r="BT2317" s="38" t="e">
        <f t="shared" si="1928"/>
        <v>#VALUE!</v>
      </c>
      <c r="BU2317" s="38" t="e">
        <f t="shared" si="1929"/>
        <v>#VALUE!</v>
      </c>
      <c r="BV2317" s="38" t="e">
        <f t="shared" si="1930"/>
        <v>#VALUE!</v>
      </c>
      <c r="BW2317" s="38">
        <f t="shared" si="1931"/>
        <v>-8.4783132391353364E-2</v>
      </c>
      <c r="BX2317" s="38" t="e">
        <f t="shared" si="1932"/>
        <v>#VALUE!</v>
      </c>
      <c r="BY2317" s="38" t="str">
        <f t="shared" si="1933"/>
        <v/>
      </c>
      <c r="BZ2317" s="38" t="str">
        <f t="shared" si="1934"/>
        <v/>
      </c>
      <c r="CA2317" s="38" t="str">
        <f t="shared" si="1935"/>
        <v/>
      </c>
      <c r="CB2317" s="38" t="str">
        <f t="shared" si="1936"/>
        <v/>
      </c>
      <c r="CC2317" s="38" t="str">
        <f t="shared" si="1937"/>
        <v/>
      </c>
      <c r="CD2317" s="38">
        <f t="shared" si="1938"/>
        <v>-0.17062551703076334</v>
      </c>
      <c r="CE2317" s="38" t="str">
        <f t="shared" si="1939"/>
        <v/>
      </c>
      <c r="CF2317" s="38" t="str">
        <f t="shared" si="1940"/>
        <v/>
      </c>
      <c r="CG2317" s="38" t="str">
        <f t="shared" si="1941"/>
        <v/>
      </c>
      <c r="CH2317" s="38" t="e">
        <f t="shared" si="1942"/>
        <v>#VALUE!</v>
      </c>
      <c r="CI2317" s="38" t="str">
        <f t="shared" si="1943"/>
        <v/>
      </c>
      <c r="CJ2317" s="7"/>
      <c r="CK2317" s="7"/>
      <c r="CN2317" s="7"/>
      <c r="CO2317" s="7"/>
      <c r="CP2317" s="7"/>
      <c r="CQ2317" s="7"/>
      <c r="CR2317" s="7"/>
      <c r="CS2317" s="7"/>
      <c r="CT2317" s="7"/>
      <c r="CU2317" s="7"/>
      <c r="CV2317" s="7"/>
      <c r="CW2317" s="7"/>
    </row>
    <row r="2318" spans="2:101" outlineLevel="1">
      <c r="B2318" s="25">
        <f t="shared" si="1902"/>
        <v>2</v>
      </c>
      <c r="C2318" s="19">
        <f t="shared" si="1903"/>
        <v>0</v>
      </c>
      <c r="D2318" s="19">
        <f t="shared" si="1944"/>
        <v>58</v>
      </c>
      <c r="E2318" s="42">
        <f t="shared" si="1945"/>
        <v>39840</v>
      </c>
      <c r="G2318" s="13">
        <f>IF(G$5&lt;&gt;0,IF($E2318&lt;&gt;"",IF($C2318&lt;&gt;1,_xll.ciqfunctions.udf.CIQ(G$5,"IQ_CLOSEPRICE",$E2318,"USD"),G2317),""),"")</f>
        <v>0</v>
      </c>
      <c r="H2318" s="13">
        <f>IF(H$5&lt;&gt;0,IF($E2318&lt;&gt;"",IF($C2318&lt;&gt;1,_xll.ciqfunctions.udf.CIQ(H$5,"IQ_CLOSEPRICE",$E2318,"USD"),H2317),""),"")</f>
        <v>0</v>
      </c>
      <c r="I2318" s="13">
        <f>IF(I$5&lt;&gt;0,IF($E2318&lt;&gt;"",IF($C2318&lt;&gt;1,_xll.ciqfunctions.udf.CIQ(I$5,"IQ_CLOSEPRICE",$E2318,"USD"),I2317),""),"")</f>
        <v>0</v>
      </c>
      <c r="J2318" s="13">
        <f>IF(J$5&lt;&gt;0,IF($E2318&lt;&gt;"",IF($C2318&lt;&gt;1,_xll.ciqfunctions.udf.CIQ(J$5,"IQ_CLOSEPRICE",$E2318,"USD"),J2317),""),"")</f>
        <v>0</v>
      </c>
      <c r="K2318" s="13">
        <f>IF(K$5&lt;&gt;0,IF($E2318&lt;&gt;"",IF($C2318&lt;&gt;1,_xll.ciqfunctions.udf.CIQ(K$5,"IQ_CLOSEPRICE",$E2318,"USD"),K2317),""),"")</f>
        <v>2.04</v>
      </c>
      <c r="L2318" s="13">
        <f>IF(L$5&lt;&gt;0,IF($E2318&lt;&gt;"",IF($C2318&lt;&gt;1,_xll.ciqfunctions.udf.CIQ(L$5,"IQ_CLOSEPRICE",$E2318,"USD"),L2317),""),"")</f>
        <v>0</v>
      </c>
      <c r="M2318" s="13">
        <f>IF(M$5&lt;&gt;0,IF($E2318&lt;&gt;"",IF($C2318&lt;&gt;1,_xll.ciqfunctions.udf.CIQ(M$5,"IQ_CLOSEPRICE",$E2318,"USD"),M2317),""),"")</f>
        <v>0</v>
      </c>
      <c r="N2318" s="13">
        <f>IF(N$5&lt;&gt;0,IF($E2318&lt;&gt;"",IF($C2318&lt;&gt;1,_xll.ciqfunctions.udf.CIQ(N$5,"IQ_CLOSEPRICE",$E2318,"USD"),N2317),""),"")</f>
        <v>0</v>
      </c>
      <c r="O2318" s="13" t="str">
        <f>IF(O$5&lt;&gt;0,IF($E2318&lt;&gt;"",IF($C2318&lt;&gt;1,_xll.ciqfunctions.udf.CIQ(O$5,"IQ_CLOSEPRICE",$E2318,"USD"),O2317),""),"")</f>
        <v>(Invalid Identifier)</v>
      </c>
      <c r="P2318" s="13">
        <f>IF(P$5&lt;&gt;0,IF($E2318&lt;&gt;"",IF($C2318&lt;&gt;1,_xll.ciqfunctions.udf.CIQ(P$5,"IQ_CLOSEPRICE",$E2318,"USD"),P2317),""),"")</f>
        <v>0</v>
      </c>
      <c r="Q2318" s="13">
        <f>IF(Q$5&lt;&gt;0,IF($E2318&lt;&gt;"",IF($C2318&lt;&gt;1,_xll.ciqfunctions.udf.CIQ(Q$5,"IQ_CLOSEPRICE",$E2318,"USD"),Q2317),""),"")</f>
        <v>0</v>
      </c>
      <c r="R2318" s="13" t="str">
        <f>IF(R$5&lt;&gt;0,IF($E2318&lt;&gt;"",IF($C2318&lt;&gt;1,_xll.ciqfunctions.udf.CIQ(R$5,"IQ_CLOSEPRICE",$E2318,"USD"),R2317),""),"")</f>
        <v>(Invalid Identifier)</v>
      </c>
      <c r="S2318" s="13">
        <f>IF(S$5&lt;&gt;0,IF($E2318&lt;&gt;"",IF($C2318&lt;&gt;1,_xll.ciqfunctions.udf.CIQ(S$5,"IQ_CLOSEPRICE",$E2318,"USD"),S2317),""),"")</f>
        <v>0</v>
      </c>
      <c r="T2318" s="13">
        <f>IF(T$5&lt;&gt;0,IF($E2318&lt;&gt;"",IF($C2318&lt;&gt;1,_xll.ciqfunctions.udf.CIQ(T$5,"IQ_CLOSEPRICE",$E2318,"USD"),T2317),""),"")</f>
        <v>0</v>
      </c>
      <c r="U2318" s="13">
        <f>IF(U$5&lt;&gt;0,IF($E2318&lt;&gt;"",IF($C2318&lt;&gt;1,_xll.ciqfunctions.udf.CIQ(U$5,"IQ_CLOSEPRICE",$E2318,"USD"),U2317),""),"")</f>
        <v>45</v>
      </c>
      <c r="V2318" s="13">
        <f>IF(V$5&lt;&gt;0,IF($E2318&lt;&gt;"",IF($C2318&lt;&gt;1,_xll.ciqfunctions.udf.CIQ(V$5,"IQ_CLOSEPRICE",$E2318,"USD"),V2317),""),"")</f>
        <v>58.56</v>
      </c>
      <c r="W2318" s="13">
        <f>IF(W$5&lt;&gt;0,IF($E2318&lt;&gt;"",IF($C2318&lt;&gt;1,_xll.ciqfunctions.udf.CIQ(W$5,"IQ_CLOSEPRICE",$E2318,"USD"),W2317),""),"")</f>
        <v>1.08</v>
      </c>
      <c r="X2318" s="13">
        <f>IF(X$5&lt;&gt;0,IF($E2318&lt;&gt;"",IF($C2318&lt;&gt;1,_xll.ciqfunctions.udf.CIQ(X$5,"IQ_CLOSEPRICE",$E2318,"USD"),X2317),""),"")</f>
        <v>0</v>
      </c>
      <c r="Y2318" s="13">
        <f>IF(Y$5&lt;&gt;0,IF($E2318&lt;&gt;"",IF($C2318&lt;&gt;1,_xll.ciqfunctions.udf.CIQ(Y$5,"IQ_CLOSEPRICE",$E2318,"USD"),Y2317),""),"")</f>
        <v>3.71</v>
      </c>
      <c r="Z2318" s="13">
        <f>IF(Z$5&lt;&gt;0,IF($E2318&lt;&gt;"",IF($C2318&lt;&gt;1,_xll.ciqfunctions.udf.CIQ(Z$5,"IQ_CLOSEPRICE",$E2318,"USD"),Z2317),""),"")</f>
        <v>0</v>
      </c>
      <c r="AA2318" s="13">
        <f>IF(AA$5&lt;&gt;0,IF($E2318&lt;&gt;"",IF($C2318&lt;&gt;1,_xll.ciqfunctions.udf.CIQ(AA$5,"IQ_CLOSEPRICE",$E2318,"USD"),AA2317),""),"")</f>
        <v>0</v>
      </c>
      <c r="AB2318" s="13">
        <f>IF(AB$5&lt;&gt;0,IF($E2318&lt;&gt;"",IF($C2318&lt;&gt;1,_xll.ciqfunctions.udf.CIQ(AB$5,"IQ_CLOSEPRICE",$E2318,"USD"),AB2317),""),"")</f>
        <v>8.5500000000000007</v>
      </c>
      <c r="AC2318" s="13" t="str">
        <f>IF(AC$5&lt;&gt;0,IF($E2318&lt;&gt;"",IF($C2318&lt;&gt;1,_xll.ciqfunctions.udf.CIQ(AC$5,"IQ_CLOSEPRICE",$E2318,"USD"),AC2317),""),"")</f>
        <v>(Invalid Identifier)</v>
      </c>
      <c r="AD2318" s="13">
        <f>IF(AD$5&lt;&gt;0,IF($E2318&lt;&gt;"",IF($C2318&lt;&gt;1,_xll.ciqfunctions.udf.CIQ(AD$5,"IQ_CLOSEPRICE",$E2318,"USD"),AD2317),""),"")</f>
        <v>60</v>
      </c>
      <c r="AE2318" s="13" t="str">
        <f>IF(AE$5&lt;&gt;0,IF($E2318&lt;&gt;"",IF($C2318&lt;&gt;1,_xll.ciqfunctions.udf.CIQ(AE$5,"IQ_CLOSEPRICE",$E2318,"USD"),AE2317),""),"")</f>
        <v>(Invalid Identifier)</v>
      </c>
      <c r="AF2318" s="13" t="str">
        <f>IF(AF$5&lt;&gt;0,IF($E2318&lt;&gt;"",IF($C2318&lt;&gt;1,_xll.ciqfunctions.udf.CIQ(AF$5,"IQ_CLOSEPRICE",$E2318,"USD"),AF2317),""),"")</f>
        <v>(Invalid Identifier)</v>
      </c>
      <c r="AG2318" s="13" t="str">
        <f>IF(AG$5&lt;&gt;0,IF($E2318&lt;&gt;"",IF($C2318&lt;&gt;1,_xll.ciqfunctions.udf.CIQ(AG$5,"IQ_CLOSEPRICE",$E2318,"USD"),AG2317),""),"")</f>
        <v>(Invalid Identifier)</v>
      </c>
      <c r="AH2318" s="13">
        <f>IF(AH$5&lt;&gt;0,IF($E2318&lt;&gt;"",IF($C2318&lt;&gt;1,_xll.ciqfunctions.udf.CIQ(AH$5,"IQ_CLOSEPRICE",$E2318,"USD"),AH2317),""),"")</f>
        <v>0.69320999999999999</v>
      </c>
      <c r="AI2318" s="13" t="str">
        <f>IF(AI$5&lt;&gt;0,IF($E2318&lt;&gt;"",IF($C2318&lt;&gt;1,_xll.ciqfunctions.udf.CIQ(AI$5,"IQ_CLOSEPRICE",$E2318,"USD"),AI2317),""),"")</f>
        <v>(Invalid Identifier)</v>
      </c>
      <c r="AJ2318" s="31">
        <f>IF(AJ$5&lt;&gt;0,IF($E2318&lt;&gt;"",IF($C2318&lt;&gt;1,_xll.ciqfunctions.udf.CIQ(AJ$5,"IQ_CLOSEPRICE",$E2318,"USD"),AJ2317),""),"")</f>
        <v>0</v>
      </c>
      <c r="AK2318" s="31">
        <f>IF(AK$5&lt;&gt;0,IF($E2318&lt;&gt;"",IF($C2318&lt;&gt;1,_xll.ciqfunctions.udf.CIQ(AK$5,"IQ_CLOSEPRICE",$E2318,"USD"),AK2317),""),"")</f>
        <v>0</v>
      </c>
      <c r="AL2318" s="31">
        <f>IF(AL$5&lt;&gt;0,IF($E2318&lt;&gt;"",IF($C2318&lt;&gt;1,_xll.ciqfunctions.udf.CIQ(AL$5,"IQ_CLOSEPRICE",$E2318,"USD"),AL2317),""),"")</f>
        <v>0</v>
      </c>
      <c r="AM2318" s="31">
        <f>IF(AM$5&lt;&gt;0,IF($E2318&lt;&gt;"",IF($C2318&lt;&gt;1,_xll.ciqfunctions.udf.CIQ(AM$5,"IQ_CLOSEPRICE",$E2318,"USD"),AM2317),""),"")</f>
        <v>0</v>
      </c>
      <c r="AN2318" s="31">
        <f>IF(AN$5&lt;&gt;0,IF($E2318&lt;&gt;"",IF($C2318&lt;&gt;1,_xll.ciqfunctions.udf.CIQ(AN$5,"IQ_CLOSEPRICE",$E2318,"USD"),AN2317),""),"")</f>
        <v>0</v>
      </c>
      <c r="AO2318" s="31">
        <f>IF(AO$5&lt;&gt;0,IF($E2318&lt;&gt;"",IF($C2318&lt;&gt;1,_xll.ciqfunctions.udf.CIQ(AO$5,"IQ_CLOSEPRICE",$E2318,"USD"),AO2317),""),"")</f>
        <v>2.04</v>
      </c>
      <c r="AP2318" s="31">
        <f>IF(AP$5&lt;&gt;0,IF($E2318&lt;&gt;"",IF($C2318&lt;&gt;1,_xll.ciqfunctions.udf.CIQ(AP$5,"IQ_CLOSEPRICE",$E2318,"USD"),AP2317),""),"")</f>
        <v>0</v>
      </c>
      <c r="AQ2318" s="31">
        <f>IF(AQ$5&lt;&gt;0,IF($E2318&lt;&gt;"",IF($C2318&lt;&gt;1,_xll.ciqfunctions.udf.CIQ(AQ$5,"IQ_CLOSEPRICE",$E2318,"USD"),AQ2317),""),"")</f>
        <v>0</v>
      </c>
      <c r="AR2318" s="31">
        <f>IF(AR$5&lt;&gt;0,IF($E2318&lt;&gt;"",IF($C2318&lt;&gt;1,_xll.ciqfunctions.udf.CIQ(AR$5,"IQ_CLOSEPRICE",$E2318,"USD"),AR2317),""),"")</f>
        <v>0</v>
      </c>
      <c r="AS2318" s="31" t="str">
        <f>IF(AS$5&lt;&gt;0,IF($E2318&lt;&gt;"",IF($C2318&lt;&gt;1,_xll.ciqfunctions.udf.CIQ(AS$5,"IQ_CLOSEPRICE",$E2318,"USD"),AS2317),""),"")</f>
        <v>(Invalid Identifier)</v>
      </c>
      <c r="AT2318" s="31">
        <f>IF(AT$5&lt;&gt;0,IF($E2318&lt;&gt;"",IF($C2318&lt;&gt;1,_xll.ciqfunctions.udf.CIQ(AT$5,"IQ_CLOSEPRICE",$E2318,"USD"),AT2317),""),"")</f>
        <v>0</v>
      </c>
      <c r="AU2318" s="8"/>
      <c r="AV2318" s="38" t="str">
        <f t="shared" si="1904"/>
        <v/>
      </c>
      <c r="AW2318" s="38" t="str">
        <f t="shared" si="1905"/>
        <v/>
      </c>
      <c r="AX2318" s="38" t="str">
        <f t="shared" si="1906"/>
        <v/>
      </c>
      <c r="AY2318" s="38" t="str">
        <f t="shared" si="1907"/>
        <v/>
      </c>
      <c r="AZ2318" s="38">
        <f t="shared" si="1908"/>
        <v>1.980262729617973E-2</v>
      </c>
      <c r="BA2318" s="38" t="str">
        <f t="shared" si="1909"/>
        <v/>
      </c>
      <c r="BB2318" s="38" t="str">
        <f t="shared" si="1910"/>
        <v/>
      </c>
      <c r="BC2318" s="38" t="str">
        <f t="shared" si="1911"/>
        <v/>
      </c>
      <c r="BD2318" s="38" t="e">
        <f t="shared" si="1912"/>
        <v>#VALUE!</v>
      </c>
      <c r="BE2318" s="38" t="str">
        <f t="shared" si="1913"/>
        <v/>
      </c>
      <c r="BF2318" s="38" t="str">
        <f t="shared" si="1914"/>
        <v/>
      </c>
      <c r="BG2318" s="38" t="e">
        <f t="shared" si="1915"/>
        <v>#VALUE!</v>
      </c>
      <c r="BH2318" s="38" t="str">
        <f t="shared" si="1916"/>
        <v/>
      </c>
      <c r="BI2318" s="38" t="str">
        <f t="shared" si="1917"/>
        <v/>
      </c>
      <c r="BJ2318" s="38">
        <f t="shared" si="1918"/>
        <v>5.7158413839948623E-2</v>
      </c>
      <c r="BK2318" s="38">
        <f t="shared" si="1919"/>
        <v>4.3272626926721576E-2</v>
      </c>
      <c r="BL2318" s="38">
        <f t="shared" si="1920"/>
        <v>3.7740327982847113E-2</v>
      </c>
      <c r="BM2318" s="38" t="str">
        <f t="shared" si="1921"/>
        <v/>
      </c>
      <c r="BN2318" s="38">
        <f t="shared" si="1922"/>
        <v>3.0098031157279347E-2</v>
      </c>
      <c r="BO2318" s="38" t="str">
        <f t="shared" si="1923"/>
        <v/>
      </c>
      <c r="BP2318" s="38" t="str">
        <f t="shared" si="1924"/>
        <v/>
      </c>
      <c r="BQ2318" s="38">
        <f t="shared" si="1925"/>
        <v>5.8651194523980576E-3</v>
      </c>
      <c r="BR2318" s="38" t="e">
        <f t="shared" si="1926"/>
        <v>#VALUE!</v>
      </c>
      <c r="BS2318" s="38">
        <f t="shared" si="1927"/>
        <v>4.2559614418795903E-2</v>
      </c>
      <c r="BT2318" s="38" t="e">
        <f t="shared" si="1928"/>
        <v>#VALUE!</v>
      </c>
      <c r="BU2318" s="38" t="e">
        <f t="shared" si="1929"/>
        <v>#VALUE!</v>
      </c>
      <c r="BV2318" s="38" t="e">
        <f t="shared" si="1930"/>
        <v>#VALUE!</v>
      </c>
      <c r="BW2318" s="38" t="str">
        <f t="shared" si="1931"/>
        <v/>
      </c>
      <c r="BX2318" s="38" t="e">
        <f t="shared" si="1932"/>
        <v>#VALUE!</v>
      </c>
      <c r="BY2318" s="38" t="str">
        <f t="shared" si="1933"/>
        <v/>
      </c>
      <c r="BZ2318" s="38" t="str">
        <f t="shared" si="1934"/>
        <v/>
      </c>
      <c r="CA2318" s="38" t="str">
        <f t="shared" si="1935"/>
        <v/>
      </c>
      <c r="CB2318" s="38" t="str">
        <f t="shared" si="1936"/>
        <v/>
      </c>
      <c r="CC2318" s="38" t="str">
        <f t="shared" si="1937"/>
        <v/>
      </c>
      <c r="CD2318" s="38">
        <f t="shared" si="1938"/>
        <v>1.980262729617973E-2</v>
      </c>
      <c r="CE2318" s="38" t="str">
        <f t="shared" si="1939"/>
        <v/>
      </c>
      <c r="CF2318" s="38" t="str">
        <f t="shared" si="1940"/>
        <v/>
      </c>
      <c r="CG2318" s="38" t="str">
        <f t="shared" si="1941"/>
        <v/>
      </c>
      <c r="CH2318" s="38" t="e">
        <f t="shared" si="1942"/>
        <v>#VALUE!</v>
      </c>
      <c r="CI2318" s="38" t="str">
        <f t="shared" si="1943"/>
        <v/>
      </c>
      <c r="CJ2318" s="7"/>
      <c r="CK2318" s="7"/>
      <c r="CN2318" s="7"/>
      <c r="CO2318" s="7"/>
      <c r="CP2318" s="7"/>
      <c r="CQ2318" s="7"/>
      <c r="CR2318" s="7"/>
      <c r="CS2318" s="7"/>
      <c r="CT2318" s="7"/>
      <c r="CU2318" s="7"/>
      <c r="CV2318" s="7"/>
      <c r="CW2318" s="7"/>
    </row>
    <row r="2319" spans="2:101" outlineLevel="1">
      <c r="B2319" s="25">
        <f t="shared" si="1902"/>
        <v>1</v>
      </c>
      <c r="C2319" s="19">
        <f t="shared" si="1903"/>
        <v>0</v>
      </c>
      <c r="D2319" s="19">
        <f t="shared" si="1944"/>
        <v>57</v>
      </c>
      <c r="E2319" s="42">
        <f t="shared" si="1945"/>
        <v>39839</v>
      </c>
      <c r="G2319" s="13">
        <f>IF(G$5&lt;&gt;0,IF($E2319&lt;&gt;"",IF($C2319&lt;&gt;1,_xll.ciqfunctions.udf.CIQ(G$5,"IQ_CLOSEPRICE",$E2319,"USD"),G2318),""),"")</f>
        <v>0</v>
      </c>
      <c r="H2319" s="13">
        <f>IF(H$5&lt;&gt;0,IF($E2319&lt;&gt;"",IF($C2319&lt;&gt;1,_xll.ciqfunctions.udf.CIQ(H$5,"IQ_CLOSEPRICE",$E2319,"USD"),H2318),""),"")</f>
        <v>0</v>
      </c>
      <c r="I2319" s="13">
        <f>IF(I$5&lt;&gt;0,IF($E2319&lt;&gt;"",IF($C2319&lt;&gt;1,_xll.ciqfunctions.udf.CIQ(I$5,"IQ_CLOSEPRICE",$E2319,"USD"),I2318),""),"")</f>
        <v>0</v>
      </c>
      <c r="J2319" s="13">
        <f>IF(J$5&lt;&gt;0,IF($E2319&lt;&gt;"",IF($C2319&lt;&gt;1,_xll.ciqfunctions.udf.CIQ(J$5,"IQ_CLOSEPRICE",$E2319,"USD"),J2318),""),"")</f>
        <v>0</v>
      </c>
      <c r="K2319" s="13">
        <f>IF(K$5&lt;&gt;0,IF($E2319&lt;&gt;"",IF($C2319&lt;&gt;1,_xll.ciqfunctions.udf.CIQ(K$5,"IQ_CLOSEPRICE",$E2319,"USD"),K2318),""),"")</f>
        <v>2</v>
      </c>
      <c r="L2319" s="13">
        <f>IF(L$5&lt;&gt;0,IF($E2319&lt;&gt;"",IF($C2319&lt;&gt;1,_xll.ciqfunctions.udf.CIQ(L$5,"IQ_CLOSEPRICE",$E2319,"USD"),L2318),""),"")</f>
        <v>0</v>
      </c>
      <c r="M2319" s="13">
        <f>IF(M$5&lt;&gt;0,IF($E2319&lt;&gt;"",IF($C2319&lt;&gt;1,_xll.ciqfunctions.udf.CIQ(M$5,"IQ_CLOSEPRICE",$E2319,"USD"),M2318),""),"")</f>
        <v>0</v>
      </c>
      <c r="N2319" s="13">
        <f>IF(N$5&lt;&gt;0,IF($E2319&lt;&gt;"",IF($C2319&lt;&gt;1,_xll.ciqfunctions.udf.CIQ(N$5,"IQ_CLOSEPRICE",$E2319,"USD"),N2318),""),"")</f>
        <v>0</v>
      </c>
      <c r="O2319" s="13" t="str">
        <f>IF(O$5&lt;&gt;0,IF($E2319&lt;&gt;"",IF($C2319&lt;&gt;1,_xll.ciqfunctions.udf.CIQ(O$5,"IQ_CLOSEPRICE",$E2319,"USD"),O2318),""),"")</f>
        <v>(Invalid Identifier)</v>
      </c>
      <c r="P2319" s="13">
        <f>IF(P$5&lt;&gt;0,IF($E2319&lt;&gt;"",IF($C2319&lt;&gt;1,_xll.ciqfunctions.udf.CIQ(P$5,"IQ_CLOSEPRICE",$E2319,"USD"),P2318),""),"")</f>
        <v>0</v>
      </c>
      <c r="Q2319" s="13">
        <f>IF(Q$5&lt;&gt;0,IF($E2319&lt;&gt;"",IF($C2319&lt;&gt;1,_xll.ciqfunctions.udf.CIQ(Q$5,"IQ_CLOSEPRICE",$E2319,"USD"),Q2318),""),"")</f>
        <v>0</v>
      </c>
      <c r="R2319" s="13" t="str">
        <f>IF(R$5&lt;&gt;0,IF($E2319&lt;&gt;"",IF($C2319&lt;&gt;1,_xll.ciqfunctions.udf.CIQ(R$5,"IQ_CLOSEPRICE",$E2319,"USD"),R2318),""),"")</f>
        <v>(Invalid Identifier)</v>
      </c>
      <c r="S2319" s="13">
        <f>IF(S$5&lt;&gt;0,IF($E2319&lt;&gt;"",IF($C2319&lt;&gt;1,_xll.ciqfunctions.udf.CIQ(S$5,"IQ_CLOSEPRICE",$E2319,"USD"),S2318),""),"")</f>
        <v>0</v>
      </c>
      <c r="T2319" s="13">
        <f>IF(T$5&lt;&gt;0,IF($E2319&lt;&gt;"",IF($C2319&lt;&gt;1,_xll.ciqfunctions.udf.CIQ(T$5,"IQ_CLOSEPRICE",$E2319,"USD"),T2318),""),"")</f>
        <v>0</v>
      </c>
      <c r="U2319" s="13">
        <f>IF(U$5&lt;&gt;0,IF($E2319&lt;&gt;"",IF($C2319&lt;&gt;1,_xll.ciqfunctions.udf.CIQ(U$5,"IQ_CLOSEPRICE",$E2319,"USD"),U2318),""),"")</f>
        <v>42.5</v>
      </c>
      <c r="V2319" s="13">
        <f>IF(V$5&lt;&gt;0,IF($E2319&lt;&gt;"",IF($C2319&lt;&gt;1,_xll.ciqfunctions.udf.CIQ(V$5,"IQ_CLOSEPRICE",$E2319,"USD"),V2318),""),"")</f>
        <v>56.08</v>
      </c>
      <c r="W2319" s="13">
        <f>IF(W$5&lt;&gt;0,IF($E2319&lt;&gt;"",IF($C2319&lt;&gt;1,_xll.ciqfunctions.udf.CIQ(W$5,"IQ_CLOSEPRICE",$E2319,"USD"),W2318),""),"")</f>
        <v>1.04</v>
      </c>
      <c r="X2319" s="13">
        <f>IF(X$5&lt;&gt;0,IF($E2319&lt;&gt;"",IF($C2319&lt;&gt;1,_xll.ciqfunctions.udf.CIQ(X$5,"IQ_CLOSEPRICE",$E2319,"USD"),X2318),""),"")</f>
        <v>0</v>
      </c>
      <c r="Y2319" s="13">
        <f>IF(Y$5&lt;&gt;0,IF($E2319&lt;&gt;"",IF($C2319&lt;&gt;1,_xll.ciqfunctions.udf.CIQ(Y$5,"IQ_CLOSEPRICE",$E2319,"USD"),Y2318),""),"")</f>
        <v>3.6</v>
      </c>
      <c r="Z2319" s="13">
        <f>IF(Z$5&lt;&gt;0,IF($E2319&lt;&gt;"",IF($C2319&lt;&gt;1,_xll.ciqfunctions.udf.CIQ(Z$5,"IQ_CLOSEPRICE",$E2319,"USD"),Z2318),""),"")</f>
        <v>0</v>
      </c>
      <c r="AA2319" s="13">
        <f>IF(AA$5&lt;&gt;0,IF($E2319&lt;&gt;"",IF($C2319&lt;&gt;1,_xll.ciqfunctions.udf.CIQ(AA$5,"IQ_CLOSEPRICE",$E2319,"USD"),AA2318),""),"")</f>
        <v>0</v>
      </c>
      <c r="AB2319" s="13">
        <f>IF(AB$5&lt;&gt;0,IF($E2319&lt;&gt;"",IF($C2319&lt;&gt;1,_xll.ciqfunctions.udf.CIQ(AB$5,"IQ_CLOSEPRICE",$E2319,"USD"),AB2318),""),"")</f>
        <v>8.5</v>
      </c>
      <c r="AC2319" s="13" t="str">
        <f>IF(AC$5&lt;&gt;0,IF($E2319&lt;&gt;"",IF($C2319&lt;&gt;1,_xll.ciqfunctions.udf.CIQ(AC$5,"IQ_CLOSEPRICE",$E2319,"USD"),AC2318),""),"")</f>
        <v>(Invalid Identifier)</v>
      </c>
      <c r="AD2319" s="13">
        <f>IF(AD$5&lt;&gt;0,IF($E2319&lt;&gt;"",IF($C2319&lt;&gt;1,_xll.ciqfunctions.udf.CIQ(AD$5,"IQ_CLOSEPRICE",$E2319,"USD"),AD2318),""),"")</f>
        <v>57.5</v>
      </c>
      <c r="AE2319" s="13" t="str">
        <f>IF(AE$5&lt;&gt;0,IF($E2319&lt;&gt;"",IF($C2319&lt;&gt;1,_xll.ciqfunctions.udf.CIQ(AE$5,"IQ_CLOSEPRICE",$E2319,"USD"),AE2318),""),"")</f>
        <v>(Invalid Identifier)</v>
      </c>
      <c r="AF2319" s="13" t="str">
        <f>IF(AF$5&lt;&gt;0,IF($E2319&lt;&gt;"",IF($C2319&lt;&gt;1,_xll.ciqfunctions.udf.CIQ(AF$5,"IQ_CLOSEPRICE",$E2319,"USD"),AF2318),""),"")</f>
        <v>(Invalid Identifier)</v>
      </c>
      <c r="AG2319" s="13" t="str">
        <f>IF(AG$5&lt;&gt;0,IF($E2319&lt;&gt;"",IF($C2319&lt;&gt;1,_xll.ciqfunctions.udf.CIQ(AG$5,"IQ_CLOSEPRICE",$E2319,"USD"),AG2318),""),"")</f>
        <v>(Invalid Identifier)</v>
      </c>
      <c r="AH2319" s="13">
        <f>IF(AH$5&lt;&gt;0,IF($E2319&lt;&gt;"",IF($C2319&lt;&gt;1,_xll.ciqfunctions.udf.CIQ(AH$5,"IQ_CLOSEPRICE",$E2319,"USD"),AH2318),""),"")</f>
        <v>0</v>
      </c>
      <c r="AI2319" s="13" t="str">
        <f>IF(AI$5&lt;&gt;0,IF($E2319&lt;&gt;"",IF($C2319&lt;&gt;1,_xll.ciqfunctions.udf.CIQ(AI$5,"IQ_CLOSEPRICE",$E2319,"USD"),AI2318),""),"")</f>
        <v>(Invalid Identifier)</v>
      </c>
      <c r="AJ2319" s="31">
        <f>IF(AJ$5&lt;&gt;0,IF($E2319&lt;&gt;"",IF($C2319&lt;&gt;1,_xll.ciqfunctions.udf.CIQ(AJ$5,"IQ_CLOSEPRICE",$E2319,"USD"),AJ2318),""),"")</f>
        <v>0</v>
      </c>
      <c r="AK2319" s="31">
        <f>IF(AK$5&lt;&gt;0,IF($E2319&lt;&gt;"",IF($C2319&lt;&gt;1,_xll.ciqfunctions.udf.CIQ(AK$5,"IQ_CLOSEPRICE",$E2319,"USD"),AK2318),""),"")</f>
        <v>0</v>
      </c>
      <c r="AL2319" s="31">
        <f>IF(AL$5&lt;&gt;0,IF($E2319&lt;&gt;"",IF($C2319&lt;&gt;1,_xll.ciqfunctions.udf.CIQ(AL$5,"IQ_CLOSEPRICE",$E2319,"USD"),AL2318),""),"")</f>
        <v>0</v>
      </c>
      <c r="AM2319" s="31">
        <f>IF(AM$5&lt;&gt;0,IF($E2319&lt;&gt;"",IF($C2319&lt;&gt;1,_xll.ciqfunctions.udf.CIQ(AM$5,"IQ_CLOSEPRICE",$E2319,"USD"),AM2318),""),"")</f>
        <v>0</v>
      </c>
      <c r="AN2319" s="31">
        <f>IF(AN$5&lt;&gt;0,IF($E2319&lt;&gt;"",IF($C2319&lt;&gt;1,_xll.ciqfunctions.udf.CIQ(AN$5,"IQ_CLOSEPRICE",$E2319,"USD"),AN2318),""),"")</f>
        <v>0</v>
      </c>
      <c r="AO2319" s="31">
        <f>IF(AO$5&lt;&gt;0,IF($E2319&lt;&gt;"",IF($C2319&lt;&gt;1,_xll.ciqfunctions.udf.CIQ(AO$5,"IQ_CLOSEPRICE",$E2319,"USD"),AO2318),""),"")</f>
        <v>2</v>
      </c>
      <c r="AP2319" s="31">
        <f>IF(AP$5&lt;&gt;0,IF($E2319&lt;&gt;"",IF($C2319&lt;&gt;1,_xll.ciqfunctions.udf.CIQ(AP$5,"IQ_CLOSEPRICE",$E2319,"USD"),AP2318),""),"")</f>
        <v>0</v>
      </c>
      <c r="AQ2319" s="31">
        <f>IF(AQ$5&lt;&gt;0,IF($E2319&lt;&gt;"",IF($C2319&lt;&gt;1,_xll.ciqfunctions.udf.CIQ(AQ$5,"IQ_CLOSEPRICE",$E2319,"USD"),AQ2318),""),"")</f>
        <v>0</v>
      </c>
      <c r="AR2319" s="31">
        <f>IF(AR$5&lt;&gt;0,IF($E2319&lt;&gt;"",IF($C2319&lt;&gt;1,_xll.ciqfunctions.udf.CIQ(AR$5,"IQ_CLOSEPRICE",$E2319,"USD"),AR2318),""),"")</f>
        <v>0</v>
      </c>
      <c r="AS2319" s="31" t="str">
        <f>IF(AS$5&lt;&gt;0,IF($E2319&lt;&gt;"",IF($C2319&lt;&gt;1,_xll.ciqfunctions.udf.CIQ(AS$5,"IQ_CLOSEPRICE",$E2319,"USD"),AS2318),""),"")</f>
        <v>(Invalid Identifier)</v>
      </c>
      <c r="AT2319" s="31">
        <f>IF(AT$5&lt;&gt;0,IF($E2319&lt;&gt;"",IF($C2319&lt;&gt;1,_xll.ciqfunctions.udf.CIQ(AT$5,"IQ_CLOSEPRICE",$E2319,"USD"),AT2318),""),"")</f>
        <v>0</v>
      </c>
      <c r="AU2319" s="8"/>
      <c r="AV2319" s="38" t="str">
        <f t="shared" si="1904"/>
        <v/>
      </c>
      <c r="AW2319" s="38" t="str">
        <f t="shared" si="1905"/>
        <v/>
      </c>
      <c r="AX2319" s="38" t="str">
        <f t="shared" si="1906"/>
        <v/>
      </c>
      <c r="AY2319" s="38" t="str">
        <f t="shared" si="1907"/>
        <v/>
      </c>
      <c r="AZ2319" s="38">
        <f t="shared" si="1908"/>
        <v>0</v>
      </c>
      <c r="BA2319" s="38" t="str">
        <f t="shared" si="1909"/>
        <v/>
      </c>
      <c r="BB2319" s="38" t="str">
        <f t="shared" si="1910"/>
        <v/>
      </c>
      <c r="BC2319" s="38" t="str">
        <f t="shared" si="1911"/>
        <v/>
      </c>
      <c r="BD2319" s="38" t="e">
        <f t="shared" si="1912"/>
        <v>#VALUE!</v>
      </c>
      <c r="BE2319" s="38" t="str">
        <f t="shared" si="1913"/>
        <v/>
      </c>
      <c r="BF2319" s="38" t="str">
        <f t="shared" si="1914"/>
        <v/>
      </c>
      <c r="BG2319" s="38" t="e">
        <f t="shared" si="1915"/>
        <v>#VALUE!</v>
      </c>
      <c r="BH2319" s="38" t="str">
        <f t="shared" si="1916"/>
        <v/>
      </c>
      <c r="BI2319" s="38" t="str">
        <f t="shared" si="1917"/>
        <v/>
      </c>
      <c r="BJ2319" s="38">
        <f t="shared" si="1918"/>
        <v>4.8202101817877686E-2</v>
      </c>
      <c r="BK2319" s="38">
        <f t="shared" si="1919"/>
        <v>-3.3663767820084706E-2</v>
      </c>
      <c r="BL2319" s="38">
        <f t="shared" si="1920"/>
        <v>3.9220713153281329E-2</v>
      </c>
      <c r="BM2319" s="38" t="str">
        <f t="shared" si="1921"/>
        <v/>
      </c>
      <c r="BN2319" s="38">
        <f t="shared" si="1922"/>
        <v>-5.5401803756153561E-3</v>
      </c>
      <c r="BO2319" s="38" t="str">
        <f t="shared" si="1923"/>
        <v/>
      </c>
      <c r="BP2319" s="38" t="str">
        <f t="shared" si="1924"/>
        <v/>
      </c>
      <c r="BQ2319" s="38">
        <f t="shared" si="1925"/>
        <v>-2.3256862164267235E-2</v>
      </c>
      <c r="BR2319" s="38" t="e">
        <f t="shared" si="1926"/>
        <v>#VALUE!</v>
      </c>
      <c r="BS2319" s="38">
        <f t="shared" si="1927"/>
        <v>0</v>
      </c>
      <c r="BT2319" s="38" t="e">
        <f t="shared" si="1928"/>
        <v>#VALUE!</v>
      </c>
      <c r="BU2319" s="38" t="e">
        <f t="shared" si="1929"/>
        <v>#VALUE!</v>
      </c>
      <c r="BV2319" s="38" t="e">
        <f t="shared" si="1930"/>
        <v>#VALUE!</v>
      </c>
      <c r="BW2319" s="38" t="str">
        <f t="shared" si="1931"/>
        <v/>
      </c>
      <c r="BX2319" s="38" t="e">
        <f t="shared" si="1932"/>
        <v>#VALUE!</v>
      </c>
      <c r="BY2319" s="38" t="str">
        <f t="shared" si="1933"/>
        <v/>
      </c>
      <c r="BZ2319" s="38" t="str">
        <f t="shared" si="1934"/>
        <v/>
      </c>
      <c r="CA2319" s="38" t="str">
        <f t="shared" si="1935"/>
        <v/>
      </c>
      <c r="CB2319" s="38" t="str">
        <f t="shared" si="1936"/>
        <v/>
      </c>
      <c r="CC2319" s="38" t="str">
        <f t="shared" si="1937"/>
        <v/>
      </c>
      <c r="CD2319" s="38">
        <f t="shared" si="1938"/>
        <v>0</v>
      </c>
      <c r="CE2319" s="38" t="str">
        <f t="shared" si="1939"/>
        <v/>
      </c>
      <c r="CF2319" s="38" t="str">
        <f t="shared" si="1940"/>
        <v/>
      </c>
      <c r="CG2319" s="38" t="str">
        <f t="shared" si="1941"/>
        <v/>
      </c>
      <c r="CH2319" s="38" t="e">
        <f t="shared" si="1942"/>
        <v>#VALUE!</v>
      </c>
      <c r="CI2319" s="38" t="str">
        <f t="shared" si="1943"/>
        <v/>
      </c>
      <c r="CJ2319" s="7"/>
      <c r="CK2319" s="7"/>
      <c r="CN2319" s="7"/>
      <c r="CO2319" s="7"/>
      <c r="CP2319" s="7"/>
      <c r="CQ2319" s="7"/>
      <c r="CR2319" s="7"/>
      <c r="CS2319" s="7"/>
      <c r="CT2319" s="7"/>
      <c r="CU2319" s="7"/>
      <c r="CV2319" s="7"/>
      <c r="CW2319" s="7"/>
    </row>
    <row r="2320" spans="2:101" outlineLevel="1">
      <c r="B2320" s="25">
        <f t="shared" si="1902"/>
        <v>5</v>
      </c>
      <c r="C2320" s="19">
        <f t="shared" si="1903"/>
        <v>0</v>
      </c>
      <c r="D2320" s="19">
        <f t="shared" si="1944"/>
        <v>54</v>
      </c>
      <c r="E2320" s="42">
        <f t="shared" si="1945"/>
        <v>39836</v>
      </c>
      <c r="G2320" s="13">
        <f>IF(G$5&lt;&gt;0,IF($E2320&lt;&gt;"",IF($C2320&lt;&gt;1,_xll.ciqfunctions.udf.CIQ(G$5,"IQ_CLOSEPRICE",$E2320,"USD"),G2319),""),"")</f>
        <v>0</v>
      </c>
      <c r="H2320" s="13">
        <f>IF(H$5&lt;&gt;0,IF($E2320&lt;&gt;"",IF($C2320&lt;&gt;1,_xll.ciqfunctions.udf.CIQ(H$5,"IQ_CLOSEPRICE",$E2320,"USD"),H2319),""),"")</f>
        <v>0</v>
      </c>
      <c r="I2320" s="13">
        <f>IF(I$5&lt;&gt;0,IF($E2320&lt;&gt;"",IF($C2320&lt;&gt;1,_xll.ciqfunctions.udf.CIQ(I$5,"IQ_CLOSEPRICE",$E2320,"USD"),I2319),""),"")</f>
        <v>0</v>
      </c>
      <c r="J2320" s="13">
        <f>IF(J$5&lt;&gt;0,IF($E2320&lt;&gt;"",IF($C2320&lt;&gt;1,_xll.ciqfunctions.udf.CIQ(J$5,"IQ_CLOSEPRICE",$E2320,"USD"),J2319),""),"")</f>
        <v>0</v>
      </c>
      <c r="K2320" s="13">
        <f>IF(K$5&lt;&gt;0,IF($E2320&lt;&gt;"",IF($C2320&lt;&gt;1,_xll.ciqfunctions.udf.CIQ(K$5,"IQ_CLOSEPRICE",$E2320,"USD"),K2319),""),"")</f>
        <v>2</v>
      </c>
      <c r="L2320" s="13">
        <f>IF(L$5&lt;&gt;0,IF($E2320&lt;&gt;"",IF($C2320&lt;&gt;1,_xll.ciqfunctions.udf.CIQ(L$5,"IQ_CLOSEPRICE",$E2320,"USD"),L2319),""),"")</f>
        <v>0</v>
      </c>
      <c r="M2320" s="13">
        <f>IF(M$5&lt;&gt;0,IF($E2320&lt;&gt;"",IF($C2320&lt;&gt;1,_xll.ciqfunctions.udf.CIQ(M$5,"IQ_CLOSEPRICE",$E2320,"USD"),M2319),""),"")</f>
        <v>0</v>
      </c>
      <c r="N2320" s="13">
        <f>IF(N$5&lt;&gt;0,IF($E2320&lt;&gt;"",IF($C2320&lt;&gt;1,_xll.ciqfunctions.udf.CIQ(N$5,"IQ_CLOSEPRICE",$E2320,"USD"),N2319),""),"")</f>
        <v>0</v>
      </c>
      <c r="O2320" s="13" t="str">
        <f>IF(O$5&lt;&gt;0,IF($E2320&lt;&gt;"",IF($C2320&lt;&gt;1,_xll.ciqfunctions.udf.CIQ(O$5,"IQ_CLOSEPRICE",$E2320,"USD"),O2319),""),"")</f>
        <v>(Invalid Identifier)</v>
      </c>
      <c r="P2320" s="13">
        <f>IF(P$5&lt;&gt;0,IF($E2320&lt;&gt;"",IF($C2320&lt;&gt;1,_xll.ciqfunctions.udf.CIQ(P$5,"IQ_CLOSEPRICE",$E2320,"USD"),P2319),""),"")</f>
        <v>0</v>
      </c>
      <c r="Q2320" s="13">
        <f>IF(Q$5&lt;&gt;0,IF($E2320&lt;&gt;"",IF($C2320&lt;&gt;1,_xll.ciqfunctions.udf.CIQ(Q$5,"IQ_CLOSEPRICE",$E2320,"USD"),Q2319),""),"")</f>
        <v>0</v>
      </c>
      <c r="R2320" s="13" t="str">
        <f>IF(R$5&lt;&gt;0,IF($E2320&lt;&gt;"",IF($C2320&lt;&gt;1,_xll.ciqfunctions.udf.CIQ(R$5,"IQ_CLOSEPRICE",$E2320,"USD"),R2319),""),"")</f>
        <v>(Invalid Identifier)</v>
      </c>
      <c r="S2320" s="13">
        <f>IF(S$5&lt;&gt;0,IF($E2320&lt;&gt;"",IF($C2320&lt;&gt;1,_xll.ciqfunctions.udf.CIQ(S$5,"IQ_CLOSEPRICE",$E2320,"USD"),S2319),""),"")</f>
        <v>0</v>
      </c>
      <c r="T2320" s="13">
        <f>IF(T$5&lt;&gt;0,IF($E2320&lt;&gt;"",IF($C2320&lt;&gt;1,_xll.ciqfunctions.udf.CIQ(T$5,"IQ_CLOSEPRICE",$E2320,"USD"),T2319),""),"")</f>
        <v>0</v>
      </c>
      <c r="U2320" s="13">
        <f>IF(U$5&lt;&gt;0,IF($E2320&lt;&gt;"",IF($C2320&lt;&gt;1,_xll.ciqfunctions.udf.CIQ(U$5,"IQ_CLOSEPRICE",$E2320,"USD"),U2319),""),"")</f>
        <v>40.5</v>
      </c>
      <c r="V2320" s="13">
        <f>IF(V$5&lt;&gt;0,IF($E2320&lt;&gt;"",IF($C2320&lt;&gt;1,_xll.ciqfunctions.udf.CIQ(V$5,"IQ_CLOSEPRICE",$E2320,"USD"),V2319),""),"")</f>
        <v>58</v>
      </c>
      <c r="W2320" s="13">
        <f>IF(W$5&lt;&gt;0,IF($E2320&lt;&gt;"",IF($C2320&lt;&gt;1,_xll.ciqfunctions.udf.CIQ(W$5,"IQ_CLOSEPRICE",$E2320,"USD"),W2319),""),"")</f>
        <v>1</v>
      </c>
      <c r="X2320" s="13">
        <f>IF(X$5&lt;&gt;0,IF($E2320&lt;&gt;"",IF($C2320&lt;&gt;1,_xll.ciqfunctions.udf.CIQ(X$5,"IQ_CLOSEPRICE",$E2320,"USD"),X2319),""),"")</f>
        <v>0</v>
      </c>
      <c r="Y2320" s="13">
        <f>IF(Y$5&lt;&gt;0,IF($E2320&lt;&gt;"",IF($C2320&lt;&gt;1,_xll.ciqfunctions.udf.CIQ(Y$5,"IQ_CLOSEPRICE",$E2320,"USD"),Y2319),""),"")</f>
        <v>3.62</v>
      </c>
      <c r="Z2320" s="13">
        <f>IF(Z$5&lt;&gt;0,IF($E2320&lt;&gt;"",IF($C2320&lt;&gt;1,_xll.ciqfunctions.udf.CIQ(Z$5,"IQ_CLOSEPRICE",$E2320,"USD"),Z2319),""),"")</f>
        <v>0</v>
      </c>
      <c r="AA2320" s="13">
        <f>IF(AA$5&lt;&gt;0,IF($E2320&lt;&gt;"",IF($C2320&lt;&gt;1,_xll.ciqfunctions.udf.CIQ(AA$5,"IQ_CLOSEPRICE",$E2320,"USD"),AA2319),""),"")</f>
        <v>0</v>
      </c>
      <c r="AB2320" s="13">
        <f>IF(AB$5&lt;&gt;0,IF($E2320&lt;&gt;"",IF($C2320&lt;&gt;1,_xll.ciqfunctions.udf.CIQ(AB$5,"IQ_CLOSEPRICE",$E2320,"USD"),AB2319),""),"")</f>
        <v>8.6999999999999993</v>
      </c>
      <c r="AC2320" s="13" t="str">
        <f>IF(AC$5&lt;&gt;0,IF($E2320&lt;&gt;"",IF($C2320&lt;&gt;1,_xll.ciqfunctions.udf.CIQ(AC$5,"IQ_CLOSEPRICE",$E2320,"USD"),AC2319),""),"")</f>
        <v>(Invalid Identifier)</v>
      </c>
      <c r="AD2320" s="13">
        <f>IF(AD$5&lt;&gt;0,IF($E2320&lt;&gt;"",IF($C2320&lt;&gt;1,_xll.ciqfunctions.udf.CIQ(AD$5,"IQ_CLOSEPRICE",$E2320,"USD"),AD2319),""),"")</f>
        <v>57.5</v>
      </c>
      <c r="AE2320" s="13" t="str">
        <f>IF(AE$5&lt;&gt;0,IF($E2320&lt;&gt;"",IF($C2320&lt;&gt;1,_xll.ciqfunctions.udf.CIQ(AE$5,"IQ_CLOSEPRICE",$E2320,"USD"),AE2319),""),"")</f>
        <v>(Invalid Identifier)</v>
      </c>
      <c r="AF2320" s="13" t="str">
        <f>IF(AF$5&lt;&gt;0,IF($E2320&lt;&gt;"",IF($C2320&lt;&gt;1,_xll.ciqfunctions.udf.CIQ(AF$5,"IQ_CLOSEPRICE",$E2320,"USD"),AF2319),""),"")</f>
        <v>(Invalid Identifier)</v>
      </c>
      <c r="AG2320" s="13" t="str">
        <f>IF(AG$5&lt;&gt;0,IF($E2320&lt;&gt;"",IF($C2320&lt;&gt;1,_xll.ciqfunctions.udf.CIQ(AG$5,"IQ_CLOSEPRICE",$E2320,"USD"),AG2319),""),"")</f>
        <v>(Invalid Identifier)</v>
      </c>
      <c r="AH2320" s="13">
        <f>IF(AH$5&lt;&gt;0,IF($E2320&lt;&gt;"",IF($C2320&lt;&gt;1,_xll.ciqfunctions.udf.CIQ(AH$5,"IQ_CLOSEPRICE",$E2320,"USD"),AH2319),""),"")</f>
        <v>0</v>
      </c>
      <c r="AI2320" s="13" t="str">
        <f>IF(AI$5&lt;&gt;0,IF($E2320&lt;&gt;"",IF($C2320&lt;&gt;1,_xll.ciqfunctions.udf.CIQ(AI$5,"IQ_CLOSEPRICE",$E2320,"USD"),AI2319),""),"")</f>
        <v>(Invalid Identifier)</v>
      </c>
      <c r="AJ2320" s="31">
        <f>IF(AJ$5&lt;&gt;0,IF($E2320&lt;&gt;"",IF($C2320&lt;&gt;1,_xll.ciqfunctions.udf.CIQ(AJ$5,"IQ_CLOSEPRICE",$E2320,"USD"),AJ2319),""),"")</f>
        <v>0</v>
      </c>
      <c r="AK2320" s="31">
        <f>IF(AK$5&lt;&gt;0,IF($E2320&lt;&gt;"",IF($C2320&lt;&gt;1,_xll.ciqfunctions.udf.CIQ(AK$5,"IQ_CLOSEPRICE",$E2320,"USD"),AK2319),""),"")</f>
        <v>0</v>
      </c>
      <c r="AL2320" s="31">
        <f>IF(AL$5&lt;&gt;0,IF($E2320&lt;&gt;"",IF($C2320&lt;&gt;1,_xll.ciqfunctions.udf.CIQ(AL$5,"IQ_CLOSEPRICE",$E2320,"USD"),AL2319),""),"")</f>
        <v>0</v>
      </c>
      <c r="AM2320" s="31">
        <f>IF(AM$5&lt;&gt;0,IF($E2320&lt;&gt;"",IF($C2320&lt;&gt;1,_xll.ciqfunctions.udf.CIQ(AM$5,"IQ_CLOSEPRICE",$E2320,"USD"),AM2319),""),"")</f>
        <v>0</v>
      </c>
      <c r="AN2320" s="31">
        <f>IF(AN$5&lt;&gt;0,IF($E2320&lt;&gt;"",IF($C2320&lt;&gt;1,_xll.ciqfunctions.udf.CIQ(AN$5,"IQ_CLOSEPRICE",$E2320,"USD"),AN2319),""),"")</f>
        <v>0</v>
      </c>
      <c r="AO2320" s="31">
        <f>IF(AO$5&lt;&gt;0,IF($E2320&lt;&gt;"",IF($C2320&lt;&gt;1,_xll.ciqfunctions.udf.CIQ(AO$5,"IQ_CLOSEPRICE",$E2320,"USD"),AO2319),""),"")</f>
        <v>2</v>
      </c>
      <c r="AP2320" s="31">
        <f>IF(AP$5&lt;&gt;0,IF($E2320&lt;&gt;"",IF($C2320&lt;&gt;1,_xll.ciqfunctions.udf.CIQ(AP$5,"IQ_CLOSEPRICE",$E2320,"USD"),AP2319),""),"")</f>
        <v>0</v>
      </c>
      <c r="AQ2320" s="31">
        <f>IF(AQ$5&lt;&gt;0,IF($E2320&lt;&gt;"",IF($C2320&lt;&gt;1,_xll.ciqfunctions.udf.CIQ(AQ$5,"IQ_CLOSEPRICE",$E2320,"USD"),AQ2319),""),"")</f>
        <v>0</v>
      </c>
      <c r="AR2320" s="31">
        <f>IF(AR$5&lt;&gt;0,IF($E2320&lt;&gt;"",IF($C2320&lt;&gt;1,_xll.ciqfunctions.udf.CIQ(AR$5,"IQ_CLOSEPRICE",$E2320,"USD"),AR2319),""),"")</f>
        <v>0</v>
      </c>
      <c r="AS2320" s="31" t="str">
        <f>IF(AS$5&lt;&gt;0,IF($E2320&lt;&gt;"",IF($C2320&lt;&gt;1,_xll.ciqfunctions.udf.CIQ(AS$5,"IQ_CLOSEPRICE",$E2320,"USD"),AS2319),""),"")</f>
        <v>(Invalid Identifier)</v>
      </c>
      <c r="AT2320" s="31">
        <f>IF(AT$5&lt;&gt;0,IF($E2320&lt;&gt;"",IF($C2320&lt;&gt;1,_xll.ciqfunctions.udf.CIQ(AT$5,"IQ_CLOSEPRICE",$E2320,"USD"),AT2319),""),"")</f>
        <v>0</v>
      </c>
      <c r="AU2320" s="8"/>
      <c r="AV2320" s="38" t="str">
        <f t="shared" si="1904"/>
        <v/>
      </c>
      <c r="AW2320" s="38" t="str">
        <f t="shared" si="1905"/>
        <v/>
      </c>
      <c r="AX2320" s="38" t="str">
        <f t="shared" si="1906"/>
        <v/>
      </c>
      <c r="AY2320" s="38" t="str">
        <f t="shared" si="1907"/>
        <v/>
      </c>
      <c r="AZ2320" s="38">
        <f t="shared" si="1908"/>
        <v>-3.9220713153281385E-2</v>
      </c>
      <c r="BA2320" s="38" t="str">
        <f t="shared" si="1909"/>
        <v/>
      </c>
      <c r="BB2320" s="38" t="str">
        <f t="shared" si="1910"/>
        <v/>
      </c>
      <c r="BC2320" s="38" t="str">
        <f t="shared" si="1911"/>
        <v/>
      </c>
      <c r="BD2320" s="38" t="e">
        <f t="shared" si="1912"/>
        <v>#VALUE!</v>
      </c>
      <c r="BE2320" s="38" t="str">
        <f t="shared" si="1913"/>
        <v/>
      </c>
      <c r="BF2320" s="38" t="str">
        <f t="shared" si="1914"/>
        <v/>
      </c>
      <c r="BG2320" s="38" t="e">
        <f t="shared" si="1915"/>
        <v>#VALUE!</v>
      </c>
      <c r="BH2320" s="38" t="str">
        <f t="shared" si="1916"/>
        <v/>
      </c>
      <c r="BI2320" s="38" t="str">
        <f t="shared" si="1917"/>
        <v/>
      </c>
      <c r="BJ2320" s="38">
        <f t="shared" si="1918"/>
        <v>-0.15942773692810208</v>
      </c>
      <c r="BK2320" s="38">
        <f t="shared" si="1919"/>
        <v>-6.5400218735052376E-2</v>
      </c>
      <c r="BL2320" s="38">
        <f t="shared" si="1920"/>
        <v>7.2570692834835374E-2</v>
      </c>
      <c r="BM2320" s="38" t="str">
        <f t="shared" si="1921"/>
        <v/>
      </c>
      <c r="BN2320" s="38">
        <f t="shared" si="1922"/>
        <v>3.6572289623343822E-2</v>
      </c>
      <c r="BO2320" s="38" t="str">
        <f t="shared" si="1923"/>
        <v/>
      </c>
      <c r="BP2320" s="38" t="str">
        <f t="shared" si="1924"/>
        <v/>
      </c>
      <c r="BQ2320" s="38">
        <f t="shared" si="1925"/>
        <v>-3.3901551675681457E-2</v>
      </c>
      <c r="BR2320" s="38" t="e">
        <f t="shared" si="1926"/>
        <v>#VALUE!</v>
      </c>
      <c r="BS2320" s="38">
        <f t="shared" si="1927"/>
        <v>9.0971778205726786E-2</v>
      </c>
      <c r="BT2320" s="38" t="e">
        <f t="shared" si="1928"/>
        <v>#VALUE!</v>
      </c>
      <c r="BU2320" s="38" t="e">
        <f t="shared" si="1929"/>
        <v>#VALUE!</v>
      </c>
      <c r="BV2320" s="38" t="e">
        <f t="shared" si="1930"/>
        <v>#VALUE!</v>
      </c>
      <c r="BW2320" s="38" t="str">
        <f t="shared" si="1931"/>
        <v/>
      </c>
      <c r="BX2320" s="38" t="e">
        <f t="shared" si="1932"/>
        <v>#VALUE!</v>
      </c>
      <c r="BY2320" s="38" t="str">
        <f t="shared" si="1933"/>
        <v/>
      </c>
      <c r="BZ2320" s="38" t="str">
        <f t="shared" si="1934"/>
        <v/>
      </c>
      <c r="CA2320" s="38" t="str">
        <f t="shared" si="1935"/>
        <v/>
      </c>
      <c r="CB2320" s="38" t="str">
        <f t="shared" si="1936"/>
        <v/>
      </c>
      <c r="CC2320" s="38" t="str">
        <f t="shared" si="1937"/>
        <v/>
      </c>
      <c r="CD2320" s="38">
        <f t="shared" si="1938"/>
        <v>-3.9220713153281385E-2</v>
      </c>
      <c r="CE2320" s="38" t="str">
        <f t="shared" si="1939"/>
        <v/>
      </c>
      <c r="CF2320" s="38" t="str">
        <f t="shared" si="1940"/>
        <v/>
      </c>
      <c r="CG2320" s="38" t="str">
        <f t="shared" si="1941"/>
        <v/>
      </c>
      <c r="CH2320" s="38" t="e">
        <f t="shared" si="1942"/>
        <v>#VALUE!</v>
      </c>
      <c r="CI2320" s="38" t="str">
        <f t="shared" si="1943"/>
        <v/>
      </c>
      <c r="CJ2320" s="7"/>
      <c r="CK2320" s="7"/>
      <c r="CN2320" s="7"/>
      <c r="CO2320" s="7"/>
      <c r="CP2320" s="7"/>
      <c r="CQ2320" s="7"/>
      <c r="CR2320" s="7"/>
      <c r="CS2320" s="7"/>
      <c r="CT2320" s="7"/>
      <c r="CU2320" s="7"/>
      <c r="CV2320" s="7"/>
      <c r="CW2320" s="7"/>
    </row>
    <row r="2321" spans="2:101" outlineLevel="1">
      <c r="B2321" s="25">
        <f t="shared" si="1902"/>
        <v>4</v>
      </c>
      <c r="C2321" s="19">
        <f t="shared" si="1903"/>
        <v>0</v>
      </c>
      <c r="D2321" s="19">
        <f t="shared" si="1944"/>
        <v>53</v>
      </c>
      <c r="E2321" s="42">
        <f t="shared" si="1945"/>
        <v>39835</v>
      </c>
      <c r="G2321" s="13">
        <f>IF(G$5&lt;&gt;0,IF($E2321&lt;&gt;"",IF($C2321&lt;&gt;1,_xll.ciqfunctions.udf.CIQ(G$5,"IQ_CLOSEPRICE",$E2321,"USD"),G2320),""),"")</f>
        <v>0</v>
      </c>
      <c r="H2321" s="13">
        <f>IF(H$5&lt;&gt;0,IF($E2321&lt;&gt;"",IF($C2321&lt;&gt;1,_xll.ciqfunctions.udf.CIQ(H$5,"IQ_CLOSEPRICE",$E2321,"USD"),H2320),""),"")</f>
        <v>0</v>
      </c>
      <c r="I2321" s="13">
        <f>IF(I$5&lt;&gt;0,IF($E2321&lt;&gt;"",IF($C2321&lt;&gt;1,_xll.ciqfunctions.udf.CIQ(I$5,"IQ_CLOSEPRICE",$E2321,"USD"),I2320),""),"")</f>
        <v>0</v>
      </c>
      <c r="J2321" s="13">
        <f>IF(J$5&lt;&gt;0,IF($E2321&lt;&gt;"",IF($C2321&lt;&gt;1,_xll.ciqfunctions.udf.CIQ(J$5,"IQ_CLOSEPRICE",$E2321,"USD"),J2320),""),"")</f>
        <v>0</v>
      </c>
      <c r="K2321" s="13">
        <f>IF(K$5&lt;&gt;0,IF($E2321&lt;&gt;"",IF($C2321&lt;&gt;1,_xll.ciqfunctions.udf.CIQ(K$5,"IQ_CLOSEPRICE",$E2321,"USD"),K2320),""),"")</f>
        <v>2.08</v>
      </c>
      <c r="L2321" s="13">
        <f>IF(L$5&lt;&gt;0,IF($E2321&lt;&gt;"",IF($C2321&lt;&gt;1,_xll.ciqfunctions.udf.CIQ(L$5,"IQ_CLOSEPRICE",$E2321,"USD"),L2320),""),"")</f>
        <v>0</v>
      </c>
      <c r="M2321" s="13">
        <f>IF(M$5&lt;&gt;0,IF($E2321&lt;&gt;"",IF($C2321&lt;&gt;1,_xll.ciqfunctions.udf.CIQ(M$5,"IQ_CLOSEPRICE",$E2321,"USD"),M2320),""),"")</f>
        <v>0</v>
      </c>
      <c r="N2321" s="13">
        <f>IF(N$5&lt;&gt;0,IF($E2321&lt;&gt;"",IF($C2321&lt;&gt;1,_xll.ciqfunctions.udf.CIQ(N$5,"IQ_CLOSEPRICE",$E2321,"USD"),N2320),""),"")</f>
        <v>0</v>
      </c>
      <c r="O2321" s="13" t="str">
        <f>IF(O$5&lt;&gt;0,IF($E2321&lt;&gt;"",IF($C2321&lt;&gt;1,_xll.ciqfunctions.udf.CIQ(O$5,"IQ_CLOSEPRICE",$E2321,"USD"),O2320),""),"")</f>
        <v>(Invalid Identifier)</v>
      </c>
      <c r="P2321" s="13">
        <f>IF(P$5&lt;&gt;0,IF($E2321&lt;&gt;"",IF($C2321&lt;&gt;1,_xll.ciqfunctions.udf.CIQ(P$5,"IQ_CLOSEPRICE",$E2321,"USD"),P2320),""),"")</f>
        <v>0</v>
      </c>
      <c r="Q2321" s="13">
        <f>IF(Q$5&lt;&gt;0,IF($E2321&lt;&gt;"",IF($C2321&lt;&gt;1,_xll.ciqfunctions.udf.CIQ(Q$5,"IQ_CLOSEPRICE",$E2321,"USD"),Q2320),""),"")</f>
        <v>0</v>
      </c>
      <c r="R2321" s="13" t="str">
        <f>IF(R$5&lt;&gt;0,IF($E2321&lt;&gt;"",IF($C2321&lt;&gt;1,_xll.ciqfunctions.udf.CIQ(R$5,"IQ_CLOSEPRICE",$E2321,"USD"),R2320),""),"")</f>
        <v>(Invalid Identifier)</v>
      </c>
      <c r="S2321" s="13">
        <f>IF(S$5&lt;&gt;0,IF($E2321&lt;&gt;"",IF($C2321&lt;&gt;1,_xll.ciqfunctions.udf.CIQ(S$5,"IQ_CLOSEPRICE",$E2321,"USD"),S2320),""),"")</f>
        <v>0</v>
      </c>
      <c r="T2321" s="13">
        <f>IF(T$5&lt;&gt;0,IF($E2321&lt;&gt;"",IF($C2321&lt;&gt;1,_xll.ciqfunctions.udf.CIQ(T$5,"IQ_CLOSEPRICE",$E2321,"USD"),T2320),""),"")</f>
        <v>0</v>
      </c>
      <c r="U2321" s="13">
        <f>IF(U$5&lt;&gt;0,IF($E2321&lt;&gt;"",IF($C2321&lt;&gt;1,_xll.ciqfunctions.udf.CIQ(U$5,"IQ_CLOSEPRICE",$E2321,"USD"),U2320),""),"")</f>
        <v>47.5</v>
      </c>
      <c r="V2321" s="13">
        <f>IF(V$5&lt;&gt;0,IF($E2321&lt;&gt;"",IF($C2321&lt;&gt;1,_xll.ciqfunctions.udf.CIQ(V$5,"IQ_CLOSEPRICE",$E2321,"USD"),V2320),""),"")</f>
        <v>61.92</v>
      </c>
      <c r="W2321" s="13">
        <f>IF(W$5&lt;&gt;0,IF($E2321&lt;&gt;"",IF($C2321&lt;&gt;1,_xll.ciqfunctions.udf.CIQ(W$5,"IQ_CLOSEPRICE",$E2321,"USD"),W2320),""),"")</f>
        <v>0.93</v>
      </c>
      <c r="X2321" s="13">
        <f>IF(X$5&lt;&gt;0,IF($E2321&lt;&gt;"",IF($C2321&lt;&gt;1,_xll.ciqfunctions.udf.CIQ(X$5,"IQ_CLOSEPRICE",$E2321,"USD"),X2320),""),"")</f>
        <v>0</v>
      </c>
      <c r="Y2321" s="13">
        <f>IF(Y$5&lt;&gt;0,IF($E2321&lt;&gt;"",IF($C2321&lt;&gt;1,_xll.ciqfunctions.udf.CIQ(Y$5,"IQ_CLOSEPRICE",$E2321,"USD"),Y2320),""),"")</f>
        <v>3.49</v>
      </c>
      <c r="Z2321" s="13">
        <f>IF(Z$5&lt;&gt;0,IF($E2321&lt;&gt;"",IF($C2321&lt;&gt;1,_xll.ciqfunctions.udf.CIQ(Z$5,"IQ_CLOSEPRICE",$E2321,"USD"),Z2320),""),"")</f>
        <v>0</v>
      </c>
      <c r="AA2321" s="13">
        <f>IF(AA$5&lt;&gt;0,IF($E2321&lt;&gt;"",IF($C2321&lt;&gt;1,_xll.ciqfunctions.udf.CIQ(AA$5,"IQ_CLOSEPRICE",$E2321,"USD"),AA2320),""),"")</f>
        <v>0</v>
      </c>
      <c r="AB2321" s="13">
        <f>IF(AB$5&lt;&gt;0,IF($E2321&lt;&gt;"",IF($C2321&lt;&gt;1,_xll.ciqfunctions.udf.CIQ(AB$5,"IQ_CLOSEPRICE",$E2321,"USD"),AB2320),""),"")</f>
        <v>9</v>
      </c>
      <c r="AC2321" s="13" t="str">
        <f>IF(AC$5&lt;&gt;0,IF($E2321&lt;&gt;"",IF($C2321&lt;&gt;1,_xll.ciqfunctions.udf.CIQ(AC$5,"IQ_CLOSEPRICE",$E2321,"USD"),AC2320),""),"")</f>
        <v>(Invalid Identifier)</v>
      </c>
      <c r="AD2321" s="13">
        <f>IF(AD$5&lt;&gt;0,IF($E2321&lt;&gt;"",IF($C2321&lt;&gt;1,_xll.ciqfunctions.udf.CIQ(AD$5,"IQ_CLOSEPRICE",$E2321,"USD"),AD2320),""),"")</f>
        <v>52.5</v>
      </c>
      <c r="AE2321" s="13" t="str">
        <f>IF(AE$5&lt;&gt;0,IF($E2321&lt;&gt;"",IF($C2321&lt;&gt;1,_xll.ciqfunctions.udf.CIQ(AE$5,"IQ_CLOSEPRICE",$E2321,"USD"),AE2320),""),"")</f>
        <v>(Invalid Identifier)</v>
      </c>
      <c r="AF2321" s="13" t="str">
        <f>IF(AF$5&lt;&gt;0,IF($E2321&lt;&gt;"",IF($C2321&lt;&gt;1,_xll.ciqfunctions.udf.CIQ(AF$5,"IQ_CLOSEPRICE",$E2321,"USD"),AF2320),""),"")</f>
        <v>(Invalid Identifier)</v>
      </c>
      <c r="AG2321" s="13" t="str">
        <f>IF(AG$5&lt;&gt;0,IF($E2321&lt;&gt;"",IF($C2321&lt;&gt;1,_xll.ciqfunctions.udf.CIQ(AG$5,"IQ_CLOSEPRICE",$E2321,"USD"),AG2320),""),"")</f>
        <v>(Invalid Identifier)</v>
      </c>
      <c r="AH2321" s="13">
        <f>IF(AH$5&lt;&gt;0,IF($E2321&lt;&gt;"",IF($C2321&lt;&gt;1,_xll.ciqfunctions.udf.CIQ(AH$5,"IQ_CLOSEPRICE",$E2321,"USD"),AH2320),""),"")</f>
        <v>0</v>
      </c>
      <c r="AI2321" s="13" t="str">
        <f>IF(AI$5&lt;&gt;0,IF($E2321&lt;&gt;"",IF($C2321&lt;&gt;1,_xll.ciqfunctions.udf.CIQ(AI$5,"IQ_CLOSEPRICE",$E2321,"USD"),AI2320),""),"")</f>
        <v>(Invalid Identifier)</v>
      </c>
      <c r="AJ2321" s="31">
        <f>IF(AJ$5&lt;&gt;0,IF($E2321&lt;&gt;"",IF($C2321&lt;&gt;1,_xll.ciqfunctions.udf.CIQ(AJ$5,"IQ_CLOSEPRICE",$E2321,"USD"),AJ2320),""),"")</f>
        <v>0</v>
      </c>
      <c r="AK2321" s="31">
        <f>IF(AK$5&lt;&gt;0,IF($E2321&lt;&gt;"",IF($C2321&lt;&gt;1,_xll.ciqfunctions.udf.CIQ(AK$5,"IQ_CLOSEPRICE",$E2321,"USD"),AK2320),""),"")</f>
        <v>0</v>
      </c>
      <c r="AL2321" s="31">
        <f>IF(AL$5&lt;&gt;0,IF($E2321&lt;&gt;"",IF($C2321&lt;&gt;1,_xll.ciqfunctions.udf.CIQ(AL$5,"IQ_CLOSEPRICE",$E2321,"USD"),AL2320),""),"")</f>
        <v>0</v>
      </c>
      <c r="AM2321" s="31">
        <f>IF(AM$5&lt;&gt;0,IF($E2321&lt;&gt;"",IF($C2321&lt;&gt;1,_xll.ciqfunctions.udf.CIQ(AM$5,"IQ_CLOSEPRICE",$E2321,"USD"),AM2320),""),"")</f>
        <v>0</v>
      </c>
      <c r="AN2321" s="31">
        <f>IF(AN$5&lt;&gt;0,IF($E2321&lt;&gt;"",IF($C2321&lt;&gt;1,_xll.ciqfunctions.udf.CIQ(AN$5,"IQ_CLOSEPRICE",$E2321,"USD"),AN2320),""),"")</f>
        <v>0</v>
      </c>
      <c r="AO2321" s="31">
        <f>IF(AO$5&lt;&gt;0,IF($E2321&lt;&gt;"",IF($C2321&lt;&gt;1,_xll.ciqfunctions.udf.CIQ(AO$5,"IQ_CLOSEPRICE",$E2321,"USD"),AO2320),""),"")</f>
        <v>2.08</v>
      </c>
      <c r="AP2321" s="31">
        <f>IF(AP$5&lt;&gt;0,IF($E2321&lt;&gt;"",IF($C2321&lt;&gt;1,_xll.ciqfunctions.udf.CIQ(AP$5,"IQ_CLOSEPRICE",$E2321,"USD"),AP2320),""),"")</f>
        <v>0</v>
      </c>
      <c r="AQ2321" s="31">
        <f>IF(AQ$5&lt;&gt;0,IF($E2321&lt;&gt;"",IF($C2321&lt;&gt;1,_xll.ciqfunctions.udf.CIQ(AQ$5,"IQ_CLOSEPRICE",$E2321,"USD"),AQ2320),""),"")</f>
        <v>0</v>
      </c>
      <c r="AR2321" s="31">
        <f>IF(AR$5&lt;&gt;0,IF($E2321&lt;&gt;"",IF($C2321&lt;&gt;1,_xll.ciqfunctions.udf.CIQ(AR$5,"IQ_CLOSEPRICE",$E2321,"USD"),AR2320),""),"")</f>
        <v>0</v>
      </c>
      <c r="AS2321" s="31" t="str">
        <f>IF(AS$5&lt;&gt;0,IF($E2321&lt;&gt;"",IF($C2321&lt;&gt;1,_xll.ciqfunctions.udf.CIQ(AS$5,"IQ_CLOSEPRICE",$E2321,"USD"),AS2320),""),"")</f>
        <v>(Invalid Identifier)</v>
      </c>
      <c r="AT2321" s="31">
        <f>IF(AT$5&lt;&gt;0,IF($E2321&lt;&gt;"",IF($C2321&lt;&gt;1,_xll.ciqfunctions.udf.CIQ(AT$5,"IQ_CLOSEPRICE",$E2321,"USD"),AT2320),""),"")</f>
        <v>0</v>
      </c>
      <c r="AU2321" s="8"/>
      <c r="AV2321" s="38" t="str">
        <f t="shared" si="1904"/>
        <v/>
      </c>
      <c r="AW2321" s="38" t="str">
        <f t="shared" si="1905"/>
        <v/>
      </c>
      <c r="AX2321" s="38" t="str">
        <f t="shared" si="1906"/>
        <v/>
      </c>
      <c r="AY2321" s="38" t="str">
        <f t="shared" si="1907"/>
        <v/>
      </c>
      <c r="AZ2321" s="38">
        <f t="shared" si="1908"/>
        <v>0</v>
      </c>
      <c r="BA2321" s="38" t="str">
        <f t="shared" si="1909"/>
        <v/>
      </c>
      <c r="BB2321" s="38" t="str">
        <f t="shared" si="1910"/>
        <v/>
      </c>
      <c r="BC2321" s="38" t="str">
        <f t="shared" si="1911"/>
        <v/>
      </c>
      <c r="BD2321" s="38" t="e">
        <f t="shared" si="1912"/>
        <v>#VALUE!</v>
      </c>
      <c r="BE2321" s="38" t="str">
        <f t="shared" si="1913"/>
        <v/>
      </c>
      <c r="BF2321" s="38" t="str">
        <f t="shared" si="1914"/>
        <v/>
      </c>
      <c r="BG2321" s="38" t="e">
        <f t="shared" si="1915"/>
        <v>#VALUE!</v>
      </c>
      <c r="BH2321" s="38" t="str">
        <f t="shared" si="1916"/>
        <v/>
      </c>
      <c r="BI2321" s="38" t="str">
        <f t="shared" si="1917"/>
        <v/>
      </c>
      <c r="BJ2321" s="38">
        <f t="shared" si="1918"/>
        <v>5.4067221270275793E-2</v>
      </c>
      <c r="BK2321" s="38">
        <f t="shared" si="1919"/>
        <v>-1.4111844192681201E-2</v>
      </c>
      <c r="BL2321" s="38">
        <f t="shared" si="1920"/>
        <v>-4.2111485350126848E-2</v>
      </c>
      <c r="BM2321" s="38" t="str">
        <f t="shared" si="1921"/>
        <v/>
      </c>
      <c r="BN2321" s="38">
        <f t="shared" si="1922"/>
        <v>-7.1854103767983554E-2</v>
      </c>
      <c r="BO2321" s="38" t="str">
        <f t="shared" si="1923"/>
        <v/>
      </c>
      <c r="BP2321" s="38" t="str">
        <f t="shared" si="1924"/>
        <v/>
      </c>
      <c r="BQ2321" s="38">
        <f t="shared" si="1925"/>
        <v>1.1060947359424976E-2</v>
      </c>
      <c r="BR2321" s="38" t="e">
        <f t="shared" si="1926"/>
        <v>#VALUE!</v>
      </c>
      <c r="BS2321" s="38">
        <f t="shared" si="1927"/>
        <v>0</v>
      </c>
      <c r="BT2321" s="38" t="e">
        <f t="shared" si="1928"/>
        <v>#VALUE!</v>
      </c>
      <c r="BU2321" s="38" t="e">
        <f t="shared" si="1929"/>
        <v>#VALUE!</v>
      </c>
      <c r="BV2321" s="38" t="e">
        <f t="shared" si="1930"/>
        <v>#VALUE!</v>
      </c>
      <c r="BW2321" s="38" t="str">
        <f t="shared" si="1931"/>
        <v/>
      </c>
      <c r="BX2321" s="38" t="e">
        <f t="shared" si="1932"/>
        <v>#VALUE!</v>
      </c>
      <c r="BY2321" s="38" t="str">
        <f t="shared" si="1933"/>
        <v/>
      </c>
      <c r="BZ2321" s="38" t="str">
        <f t="shared" si="1934"/>
        <v/>
      </c>
      <c r="CA2321" s="38" t="str">
        <f t="shared" si="1935"/>
        <v/>
      </c>
      <c r="CB2321" s="38" t="str">
        <f t="shared" si="1936"/>
        <v/>
      </c>
      <c r="CC2321" s="38" t="str">
        <f t="shared" si="1937"/>
        <v/>
      </c>
      <c r="CD2321" s="38">
        <f t="shared" si="1938"/>
        <v>0</v>
      </c>
      <c r="CE2321" s="38" t="str">
        <f t="shared" si="1939"/>
        <v/>
      </c>
      <c r="CF2321" s="38" t="str">
        <f t="shared" si="1940"/>
        <v/>
      </c>
      <c r="CG2321" s="38" t="str">
        <f t="shared" si="1941"/>
        <v/>
      </c>
      <c r="CH2321" s="38" t="e">
        <f t="shared" si="1942"/>
        <v>#VALUE!</v>
      </c>
      <c r="CI2321" s="38" t="str">
        <f t="shared" si="1943"/>
        <v/>
      </c>
      <c r="CJ2321" s="7"/>
      <c r="CK2321" s="7"/>
      <c r="CN2321" s="7"/>
      <c r="CO2321" s="7"/>
      <c r="CP2321" s="7"/>
      <c r="CQ2321" s="7"/>
      <c r="CR2321" s="7"/>
      <c r="CS2321" s="7"/>
      <c r="CT2321" s="7"/>
      <c r="CU2321" s="7"/>
      <c r="CV2321" s="7"/>
      <c r="CW2321" s="7"/>
    </row>
    <row r="2322" spans="2:101" outlineLevel="1">
      <c r="B2322" s="25">
        <f t="shared" si="1902"/>
        <v>3</v>
      </c>
      <c r="C2322" s="19">
        <f t="shared" si="1903"/>
        <v>0</v>
      </c>
      <c r="D2322" s="19">
        <f t="shared" si="1944"/>
        <v>52</v>
      </c>
      <c r="E2322" s="42">
        <f t="shared" si="1945"/>
        <v>39834</v>
      </c>
      <c r="G2322" s="13">
        <f>IF(G$5&lt;&gt;0,IF($E2322&lt;&gt;"",IF($C2322&lt;&gt;1,_xll.ciqfunctions.udf.CIQ(G$5,"IQ_CLOSEPRICE",$E2322,"USD"),G2321),""),"")</f>
        <v>0</v>
      </c>
      <c r="H2322" s="13">
        <f>IF(H$5&lt;&gt;0,IF($E2322&lt;&gt;"",IF($C2322&lt;&gt;1,_xll.ciqfunctions.udf.CIQ(H$5,"IQ_CLOSEPRICE",$E2322,"USD"),H2321),""),"")</f>
        <v>0</v>
      </c>
      <c r="I2322" s="13">
        <f>IF(I$5&lt;&gt;0,IF($E2322&lt;&gt;"",IF($C2322&lt;&gt;1,_xll.ciqfunctions.udf.CIQ(I$5,"IQ_CLOSEPRICE",$E2322,"USD"),I2321),""),"")</f>
        <v>0</v>
      </c>
      <c r="J2322" s="13">
        <f>IF(J$5&lt;&gt;0,IF($E2322&lt;&gt;"",IF($C2322&lt;&gt;1,_xll.ciqfunctions.udf.CIQ(J$5,"IQ_CLOSEPRICE",$E2322,"USD"),J2321),""),"")</f>
        <v>0</v>
      </c>
      <c r="K2322" s="13">
        <f>IF(K$5&lt;&gt;0,IF($E2322&lt;&gt;"",IF($C2322&lt;&gt;1,_xll.ciqfunctions.udf.CIQ(K$5,"IQ_CLOSEPRICE",$E2322,"USD"),K2321),""),"")</f>
        <v>2.08</v>
      </c>
      <c r="L2322" s="13">
        <f>IF(L$5&lt;&gt;0,IF($E2322&lt;&gt;"",IF($C2322&lt;&gt;1,_xll.ciqfunctions.udf.CIQ(L$5,"IQ_CLOSEPRICE",$E2322,"USD"),L2321),""),"")</f>
        <v>0</v>
      </c>
      <c r="M2322" s="13">
        <f>IF(M$5&lt;&gt;0,IF($E2322&lt;&gt;"",IF($C2322&lt;&gt;1,_xll.ciqfunctions.udf.CIQ(M$5,"IQ_CLOSEPRICE",$E2322,"USD"),M2321),""),"")</f>
        <v>0</v>
      </c>
      <c r="N2322" s="13">
        <f>IF(N$5&lt;&gt;0,IF($E2322&lt;&gt;"",IF($C2322&lt;&gt;1,_xll.ciqfunctions.udf.CIQ(N$5,"IQ_CLOSEPRICE",$E2322,"USD"),N2321),""),"")</f>
        <v>0</v>
      </c>
      <c r="O2322" s="13" t="str">
        <f>IF(O$5&lt;&gt;0,IF($E2322&lt;&gt;"",IF($C2322&lt;&gt;1,_xll.ciqfunctions.udf.CIQ(O$5,"IQ_CLOSEPRICE",$E2322,"USD"),O2321),""),"")</f>
        <v>(Invalid Identifier)</v>
      </c>
      <c r="P2322" s="13">
        <f>IF(P$5&lt;&gt;0,IF($E2322&lt;&gt;"",IF($C2322&lt;&gt;1,_xll.ciqfunctions.udf.CIQ(P$5,"IQ_CLOSEPRICE",$E2322,"USD"),P2321),""),"")</f>
        <v>0</v>
      </c>
      <c r="Q2322" s="13">
        <f>IF(Q$5&lt;&gt;0,IF($E2322&lt;&gt;"",IF($C2322&lt;&gt;1,_xll.ciqfunctions.udf.CIQ(Q$5,"IQ_CLOSEPRICE",$E2322,"USD"),Q2321),""),"")</f>
        <v>0</v>
      </c>
      <c r="R2322" s="13" t="str">
        <f>IF(R$5&lt;&gt;0,IF($E2322&lt;&gt;"",IF($C2322&lt;&gt;1,_xll.ciqfunctions.udf.CIQ(R$5,"IQ_CLOSEPRICE",$E2322,"USD"),R2321),""),"")</f>
        <v>(Invalid Identifier)</v>
      </c>
      <c r="S2322" s="13">
        <f>IF(S$5&lt;&gt;0,IF($E2322&lt;&gt;"",IF($C2322&lt;&gt;1,_xll.ciqfunctions.udf.CIQ(S$5,"IQ_CLOSEPRICE",$E2322,"USD"),S2321),""),"")</f>
        <v>0</v>
      </c>
      <c r="T2322" s="13">
        <f>IF(T$5&lt;&gt;0,IF($E2322&lt;&gt;"",IF($C2322&lt;&gt;1,_xll.ciqfunctions.udf.CIQ(T$5,"IQ_CLOSEPRICE",$E2322,"USD"),T2321),""),"")</f>
        <v>0</v>
      </c>
      <c r="U2322" s="13">
        <f>IF(U$5&lt;&gt;0,IF($E2322&lt;&gt;"",IF($C2322&lt;&gt;1,_xll.ciqfunctions.udf.CIQ(U$5,"IQ_CLOSEPRICE",$E2322,"USD"),U2321),""),"")</f>
        <v>45</v>
      </c>
      <c r="V2322" s="13">
        <f>IF(V$5&lt;&gt;0,IF($E2322&lt;&gt;"",IF($C2322&lt;&gt;1,_xll.ciqfunctions.udf.CIQ(V$5,"IQ_CLOSEPRICE",$E2322,"USD"),V2321),""),"")</f>
        <v>62.8</v>
      </c>
      <c r="W2322" s="13">
        <f>IF(W$5&lt;&gt;0,IF($E2322&lt;&gt;"",IF($C2322&lt;&gt;1,_xll.ciqfunctions.udf.CIQ(W$5,"IQ_CLOSEPRICE",$E2322,"USD"),W2321),""),"")</f>
        <v>0.97</v>
      </c>
      <c r="X2322" s="13">
        <f>IF(X$5&lt;&gt;0,IF($E2322&lt;&gt;"",IF($C2322&lt;&gt;1,_xll.ciqfunctions.udf.CIQ(X$5,"IQ_CLOSEPRICE",$E2322,"USD"),X2321),""),"")</f>
        <v>0</v>
      </c>
      <c r="Y2322" s="13">
        <f>IF(Y$5&lt;&gt;0,IF($E2322&lt;&gt;"",IF($C2322&lt;&gt;1,_xll.ciqfunctions.udf.CIQ(Y$5,"IQ_CLOSEPRICE",$E2322,"USD"),Y2321),""),"")</f>
        <v>3.75</v>
      </c>
      <c r="Z2322" s="13">
        <f>IF(Z$5&lt;&gt;0,IF($E2322&lt;&gt;"",IF($C2322&lt;&gt;1,_xll.ciqfunctions.udf.CIQ(Z$5,"IQ_CLOSEPRICE",$E2322,"USD"),Z2321),""),"")</f>
        <v>0</v>
      </c>
      <c r="AA2322" s="13">
        <f>IF(AA$5&lt;&gt;0,IF($E2322&lt;&gt;"",IF($C2322&lt;&gt;1,_xll.ciqfunctions.udf.CIQ(AA$5,"IQ_CLOSEPRICE",$E2322,"USD"),AA2321),""),"")</f>
        <v>0</v>
      </c>
      <c r="AB2322" s="13">
        <f>IF(AB$5&lt;&gt;0,IF($E2322&lt;&gt;"",IF($C2322&lt;&gt;1,_xll.ciqfunctions.udf.CIQ(AB$5,"IQ_CLOSEPRICE",$E2322,"USD"),AB2321),""),"")</f>
        <v>8.9009999999999998</v>
      </c>
      <c r="AC2322" s="13" t="str">
        <f>IF(AC$5&lt;&gt;0,IF($E2322&lt;&gt;"",IF($C2322&lt;&gt;1,_xll.ciqfunctions.udf.CIQ(AC$5,"IQ_CLOSEPRICE",$E2322,"USD"),AC2321),""),"")</f>
        <v>(Invalid Identifier)</v>
      </c>
      <c r="AD2322" s="13">
        <f>IF(AD$5&lt;&gt;0,IF($E2322&lt;&gt;"",IF($C2322&lt;&gt;1,_xll.ciqfunctions.udf.CIQ(AD$5,"IQ_CLOSEPRICE",$E2322,"USD"),AD2321),""),"")</f>
        <v>52.5</v>
      </c>
      <c r="AE2322" s="13" t="str">
        <f>IF(AE$5&lt;&gt;0,IF($E2322&lt;&gt;"",IF($C2322&lt;&gt;1,_xll.ciqfunctions.udf.CIQ(AE$5,"IQ_CLOSEPRICE",$E2322,"USD"),AE2321),""),"")</f>
        <v>(Invalid Identifier)</v>
      </c>
      <c r="AF2322" s="13" t="str">
        <f>IF(AF$5&lt;&gt;0,IF($E2322&lt;&gt;"",IF($C2322&lt;&gt;1,_xll.ciqfunctions.udf.CIQ(AF$5,"IQ_CLOSEPRICE",$E2322,"USD"),AF2321),""),"")</f>
        <v>(Invalid Identifier)</v>
      </c>
      <c r="AG2322" s="13" t="str">
        <f>IF(AG$5&lt;&gt;0,IF($E2322&lt;&gt;"",IF($C2322&lt;&gt;1,_xll.ciqfunctions.udf.CIQ(AG$5,"IQ_CLOSEPRICE",$E2322,"USD"),AG2321),""),"")</f>
        <v>(Invalid Identifier)</v>
      </c>
      <c r="AH2322" s="13">
        <f>IF(AH$5&lt;&gt;0,IF($E2322&lt;&gt;"",IF($C2322&lt;&gt;1,_xll.ciqfunctions.udf.CIQ(AH$5,"IQ_CLOSEPRICE",$E2322,"USD"),AH2321),""),"")</f>
        <v>0.63268999999999997</v>
      </c>
      <c r="AI2322" s="13" t="str">
        <f>IF(AI$5&lt;&gt;0,IF($E2322&lt;&gt;"",IF($C2322&lt;&gt;1,_xll.ciqfunctions.udf.CIQ(AI$5,"IQ_CLOSEPRICE",$E2322,"USD"),AI2321),""),"")</f>
        <v>(Invalid Identifier)</v>
      </c>
      <c r="AJ2322" s="31">
        <f>IF(AJ$5&lt;&gt;0,IF($E2322&lt;&gt;"",IF($C2322&lt;&gt;1,_xll.ciqfunctions.udf.CIQ(AJ$5,"IQ_CLOSEPRICE",$E2322,"USD"),AJ2321),""),"")</f>
        <v>0</v>
      </c>
      <c r="AK2322" s="31">
        <f>IF(AK$5&lt;&gt;0,IF($E2322&lt;&gt;"",IF($C2322&lt;&gt;1,_xll.ciqfunctions.udf.CIQ(AK$5,"IQ_CLOSEPRICE",$E2322,"USD"),AK2321),""),"")</f>
        <v>0</v>
      </c>
      <c r="AL2322" s="31">
        <f>IF(AL$5&lt;&gt;0,IF($E2322&lt;&gt;"",IF($C2322&lt;&gt;1,_xll.ciqfunctions.udf.CIQ(AL$5,"IQ_CLOSEPRICE",$E2322,"USD"),AL2321),""),"")</f>
        <v>0</v>
      </c>
      <c r="AM2322" s="31">
        <f>IF(AM$5&lt;&gt;0,IF($E2322&lt;&gt;"",IF($C2322&lt;&gt;1,_xll.ciqfunctions.udf.CIQ(AM$5,"IQ_CLOSEPRICE",$E2322,"USD"),AM2321),""),"")</f>
        <v>0</v>
      </c>
      <c r="AN2322" s="31">
        <f>IF(AN$5&lt;&gt;0,IF($E2322&lt;&gt;"",IF($C2322&lt;&gt;1,_xll.ciqfunctions.udf.CIQ(AN$5,"IQ_CLOSEPRICE",$E2322,"USD"),AN2321),""),"")</f>
        <v>0</v>
      </c>
      <c r="AO2322" s="31">
        <f>IF(AO$5&lt;&gt;0,IF($E2322&lt;&gt;"",IF($C2322&lt;&gt;1,_xll.ciqfunctions.udf.CIQ(AO$5,"IQ_CLOSEPRICE",$E2322,"USD"),AO2321),""),"")</f>
        <v>2.08</v>
      </c>
      <c r="AP2322" s="31">
        <f>IF(AP$5&lt;&gt;0,IF($E2322&lt;&gt;"",IF($C2322&lt;&gt;1,_xll.ciqfunctions.udf.CIQ(AP$5,"IQ_CLOSEPRICE",$E2322,"USD"),AP2321),""),"")</f>
        <v>0</v>
      </c>
      <c r="AQ2322" s="31">
        <f>IF(AQ$5&lt;&gt;0,IF($E2322&lt;&gt;"",IF($C2322&lt;&gt;1,_xll.ciqfunctions.udf.CIQ(AQ$5,"IQ_CLOSEPRICE",$E2322,"USD"),AQ2321),""),"")</f>
        <v>0</v>
      </c>
      <c r="AR2322" s="31">
        <f>IF(AR$5&lt;&gt;0,IF($E2322&lt;&gt;"",IF($C2322&lt;&gt;1,_xll.ciqfunctions.udf.CIQ(AR$5,"IQ_CLOSEPRICE",$E2322,"USD"),AR2321),""),"")</f>
        <v>0</v>
      </c>
      <c r="AS2322" s="31" t="str">
        <f>IF(AS$5&lt;&gt;0,IF($E2322&lt;&gt;"",IF($C2322&lt;&gt;1,_xll.ciqfunctions.udf.CIQ(AS$5,"IQ_CLOSEPRICE",$E2322,"USD"),AS2321),""),"")</f>
        <v>(Invalid Identifier)</v>
      </c>
      <c r="AT2322" s="31">
        <f>IF(AT$5&lt;&gt;0,IF($E2322&lt;&gt;"",IF($C2322&lt;&gt;1,_xll.ciqfunctions.udf.CIQ(AT$5,"IQ_CLOSEPRICE",$E2322,"USD"),AT2321),""),"")</f>
        <v>0</v>
      </c>
      <c r="AU2322" s="8"/>
      <c r="AV2322" s="38" t="str">
        <f t="shared" si="1904"/>
        <v/>
      </c>
      <c r="AW2322" s="38" t="str">
        <f t="shared" si="1905"/>
        <v/>
      </c>
      <c r="AX2322" s="38" t="str">
        <f t="shared" si="1906"/>
        <v/>
      </c>
      <c r="AY2322" s="38" t="str">
        <f t="shared" si="1907"/>
        <v/>
      </c>
      <c r="AZ2322" s="38">
        <f t="shared" si="1908"/>
        <v>-7.410797215372196E-2</v>
      </c>
      <c r="BA2322" s="38" t="str">
        <f t="shared" si="1909"/>
        <v/>
      </c>
      <c r="BB2322" s="38" t="str">
        <f t="shared" si="1910"/>
        <v/>
      </c>
      <c r="BC2322" s="38" t="str">
        <f t="shared" si="1911"/>
        <v/>
      </c>
      <c r="BD2322" s="38" t="e">
        <f t="shared" si="1912"/>
        <v>#VALUE!</v>
      </c>
      <c r="BE2322" s="38" t="str">
        <f t="shared" si="1913"/>
        <v/>
      </c>
      <c r="BF2322" s="38" t="str">
        <f t="shared" si="1914"/>
        <v/>
      </c>
      <c r="BG2322" s="38" t="e">
        <f t="shared" si="1915"/>
        <v>#VALUE!</v>
      </c>
      <c r="BH2322" s="38" t="str">
        <f t="shared" si="1916"/>
        <v/>
      </c>
      <c r="BI2322" s="38" t="str">
        <f t="shared" si="1917"/>
        <v/>
      </c>
      <c r="BJ2322" s="38">
        <f t="shared" si="1918"/>
        <v>0.15600424847658118</v>
      </c>
      <c r="BK2322" s="38">
        <f t="shared" si="1919"/>
        <v>6.0385796834206619E-2</v>
      </c>
      <c r="BL2322" s="38">
        <f t="shared" si="1920"/>
        <v>4.2111485350126848E-2</v>
      </c>
      <c r="BM2322" s="38" t="str">
        <f t="shared" si="1921"/>
        <v/>
      </c>
      <c r="BN2322" s="38">
        <f t="shared" si="1922"/>
        <v>0.1009259185899605</v>
      </c>
      <c r="BO2322" s="38" t="str">
        <f t="shared" si="1923"/>
        <v/>
      </c>
      <c r="BP2322" s="38" t="str">
        <f t="shared" si="1924"/>
        <v/>
      </c>
      <c r="BQ2322" s="38">
        <f t="shared" si="1925"/>
        <v>-5.4546059299163854E-2</v>
      </c>
      <c r="BR2322" s="38" t="e">
        <f t="shared" si="1926"/>
        <v>#VALUE!</v>
      </c>
      <c r="BS2322" s="38">
        <f t="shared" si="1927"/>
        <v>-4.6520015634892817E-2</v>
      </c>
      <c r="BT2322" s="38" t="e">
        <f t="shared" si="1928"/>
        <v>#VALUE!</v>
      </c>
      <c r="BU2322" s="38" t="e">
        <f t="shared" si="1929"/>
        <v>#VALUE!</v>
      </c>
      <c r="BV2322" s="38" t="e">
        <f t="shared" si="1930"/>
        <v>#VALUE!</v>
      </c>
      <c r="BW2322" s="38" t="str">
        <f t="shared" si="1931"/>
        <v/>
      </c>
      <c r="BX2322" s="38" t="e">
        <f t="shared" si="1932"/>
        <v>#VALUE!</v>
      </c>
      <c r="BY2322" s="38" t="str">
        <f t="shared" si="1933"/>
        <v/>
      </c>
      <c r="BZ2322" s="38" t="str">
        <f t="shared" si="1934"/>
        <v/>
      </c>
      <c r="CA2322" s="38" t="str">
        <f t="shared" si="1935"/>
        <v/>
      </c>
      <c r="CB2322" s="38" t="str">
        <f t="shared" si="1936"/>
        <v/>
      </c>
      <c r="CC2322" s="38" t="str">
        <f t="shared" si="1937"/>
        <v/>
      </c>
      <c r="CD2322" s="38">
        <f t="shared" si="1938"/>
        <v>-7.410797215372196E-2</v>
      </c>
      <c r="CE2322" s="38" t="str">
        <f t="shared" si="1939"/>
        <v/>
      </c>
      <c r="CF2322" s="38" t="str">
        <f t="shared" si="1940"/>
        <v/>
      </c>
      <c r="CG2322" s="38" t="str">
        <f t="shared" si="1941"/>
        <v/>
      </c>
      <c r="CH2322" s="38" t="e">
        <f t="shared" si="1942"/>
        <v>#VALUE!</v>
      </c>
      <c r="CI2322" s="38" t="str">
        <f t="shared" si="1943"/>
        <v/>
      </c>
      <c r="CJ2322" s="7"/>
      <c r="CK2322" s="7"/>
      <c r="CN2322" s="7"/>
      <c r="CO2322" s="7"/>
      <c r="CP2322" s="7"/>
      <c r="CQ2322" s="7"/>
      <c r="CR2322" s="7"/>
      <c r="CS2322" s="7"/>
      <c r="CT2322" s="7"/>
      <c r="CU2322" s="7"/>
      <c r="CV2322" s="7"/>
      <c r="CW2322" s="7"/>
    </row>
    <row r="2323" spans="2:101" outlineLevel="1">
      <c r="B2323" s="25">
        <f t="shared" si="1902"/>
        <v>2</v>
      </c>
      <c r="C2323" s="19">
        <f t="shared" si="1903"/>
        <v>0</v>
      </c>
      <c r="D2323" s="19">
        <f t="shared" si="1944"/>
        <v>51</v>
      </c>
      <c r="E2323" s="42">
        <f t="shared" si="1945"/>
        <v>39833</v>
      </c>
      <c r="G2323" s="13">
        <f>IF(G$5&lt;&gt;0,IF($E2323&lt;&gt;"",IF($C2323&lt;&gt;1,_xll.ciqfunctions.udf.CIQ(G$5,"IQ_CLOSEPRICE",$E2323,"USD"),G2322),""),"")</f>
        <v>0</v>
      </c>
      <c r="H2323" s="13">
        <f>IF(H$5&lt;&gt;0,IF($E2323&lt;&gt;"",IF($C2323&lt;&gt;1,_xll.ciqfunctions.udf.CIQ(H$5,"IQ_CLOSEPRICE",$E2323,"USD"),H2322),""),"")</f>
        <v>0</v>
      </c>
      <c r="I2323" s="13">
        <f>IF(I$5&lt;&gt;0,IF($E2323&lt;&gt;"",IF($C2323&lt;&gt;1,_xll.ciqfunctions.udf.CIQ(I$5,"IQ_CLOSEPRICE",$E2323,"USD"),I2322),""),"")</f>
        <v>0</v>
      </c>
      <c r="J2323" s="13">
        <f>IF(J$5&lt;&gt;0,IF($E2323&lt;&gt;"",IF($C2323&lt;&gt;1,_xll.ciqfunctions.udf.CIQ(J$5,"IQ_CLOSEPRICE",$E2323,"USD"),J2322),""),"")</f>
        <v>0</v>
      </c>
      <c r="K2323" s="13">
        <f>IF(K$5&lt;&gt;0,IF($E2323&lt;&gt;"",IF($C2323&lt;&gt;1,_xll.ciqfunctions.udf.CIQ(K$5,"IQ_CLOSEPRICE",$E2323,"USD"),K2322),""),"")</f>
        <v>2.2400000000000002</v>
      </c>
      <c r="L2323" s="13">
        <f>IF(L$5&lt;&gt;0,IF($E2323&lt;&gt;"",IF($C2323&lt;&gt;1,_xll.ciqfunctions.udf.CIQ(L$5,"IQ_CLOSEPRICE",$E2323,"USD"),L2322),""),"")</f>
        <v>0</v>
      </c>
      <c r="M2323" s="13">
        <f>IF(M$5&lt;&gt;0,IF($E2323&lt;&gt;"",IF($C2323&lt;&gt;1,_xll.ciqfunctions.udf.CIQ(M$5,"IQ_CLOSEPRICE",$E2323,"USD"),M2322),""),"")</f>
        <v>0</v>
      </c>
      <c r="N2323" s="13">
        <f>IF(N$5&lt;&gt;0,IF($E2323&lt;&gt;"",IF($C2323&lt;&gt;1,_xll.ciqfunctions.udf.CIQ(N$5,"IQ_CLOSEPRICE",$E2323,"USD"),N2322),""),"")</f>
        <v>0</v>
      </c>
      <c r="O2323" s="13" t="str">
        <f>IF(O$5&lt;&gt;0,IF($E2323&lt;&gt;"",IF($C2323&lt;&gt;1,_xll.ciqfunctions.udf.CIQ(O$5,"IQ_CLOSEPRICE",$E2323,"USD"),O2322),""),"")</f>
        <v>(Invalid Identifier)</v>
      </c>
      <c r="P2323" s="13">
        <f>IF(P$5&lt;&gt;0,IF($E2323&lt;&gt;"",IF($C2323&lt;&gt;1,_xll.ciqfunctions.udf.CIQ(P$5,"IQ_CLOSEPRICE",$E2323,"USD"),P2322),""),"")</f>
        <v>0</v>
      </c>
      <c r="Q2323" s="13">
        <f>IF(Q$5&lt;&gt;0,IF($E2323&lt;&gt;"",IF($C2323&lt;&gt;1,_xll.ciqfunctions.udf.CIQ(Q$5,"IQ_CLOSEPRICE",$E2323,"USD"),Q2322),""),"")</f>
        <v>0</v>
      </c>
      <c r="R2323" s="13" t="str">
        <f>IF(R$5&lt;&gt;0,IF($E2323&lt;&gt;"",IF($C2323&lt;&gt;1,_xll.ciqfunctions.udf.CIQ(R$5,"IQ_CLOSEPRICE",$E2323,"USD"),R2322),""),"")</f>
        <v>(Invalid Identifier)</v>
      </c>
      <c r="S2323" s="13">
        <f>IF(S$5&lt;&gt;0,IF($E2323&lt;&gt;"",IF($C2323&lt;&gt;1,_xll.ciqfunctions.udf.CIQ(S$5,"IQ_CLOSEPRICE",$E2323,"USD"),S2322),""),"")</f>
        <v>0</v>
      </c>
      <c r="T2323" s="13">
        <f>IF(T$5&lt;&gt;0,IF($E2323&lt;&gt;"",IF($C2323&lt;&gt;1,_xll.ciqfunctions.udf.CIQ(T$5,"IQ_CLOSEPRICE",$E2323,"USD"),T2322),""),"")</f>
        <v>0</v>
      </c>
      <c r="U2323" s="13">
        <f>IF(U$5&lt;&gt;0,IF($E2323&lt;&gt;"",IF($C2323&lt;&gt;1,_xll.ciqfunctions.udf.CIQ(U$5,"IQ_CLOSEPRICE",$E2323,"USD"),U2322),""),"")</f>
        <v>38.5</v>
      </c>
      <c r="V2323" s="13">
        <f>IF(V$5&lt;&gt;0,IF($E2323&lt;&gt;"",IF($C2323&lt;&gt;1,_xll.ciqfunctions.udf.CIQ(V$5,"IQ_CLOSEPRICE",$E2323,"USD"),V2322),""),"")</f>
        <v>59.12</v>
      </c>
      <c r="W2323" s="13">
        <f>IF(W$5&lt;&gt;0,IF($E2323&lt;&gt;"",IF($C2323&lt;&gt;1,_xll.ciqfunctions.udf.CIQ(W$5,"IQ_CLOSEPRICE",$E2323,"USD"),W2322),""),"")</f>
        <v>0.93</v>
      </c>
      <c r="X2323" s="13">
        <f>IF(X$5&lt;&gt;0,IF($E2323&lt;&gt;"",IF($C2323&lt;&gt;1,_xll.ciqfunctions.udf.CIQ(X$5,"IQ_CLOSEPRICE",$E2323,"USD"),X2322),""),"")</f>
        <v>0</v>
      </c>
      <c r="Y2323" s="13">
        <f>IF(Y$5&lt;&gt;0,IF($E2323&lt;&gt;"",IF($C2323&lt;&gt;1,_xll.ciqfunctions.udf.CIQ(Y$5,"IQ_CLOSEPRICE",$E2323,"USD"),Y2322),""),"")</f>
        <v>3.39</v>
      </c>
      <c r="Z2323" s="13">
        <f>IF(Z$5&lt;&gt;0,IF($E2323&lt;&gt;"",IF($C2323&lt;&gt;1,_xll.ciqfunctions.udf.CIQ(Z$5,"IQ_CLOSEPRICE",$E2323,"USD"),Z2322),""),"")</f>
        <v>0</v>
      </c>
      <c r="AA2323" s="13">
        <f>IF(AA$5&lt;&gt;0,IF($E2323&lt;&gt;"",IF($C2323&lt;&gt;1,_xll.ciqfunctions.udf.CIQ(AA$5,"IQ_CLOSEPRICE",$E2323,"USD"),AA2322),""),"")</f>
        <v>0</v>
      </c>
      <c r="AB2323" s="13">
        <f>IF(AB$5&lt;&gt;0,IF($E2323&lt;&gt;"",IF($C2323&lt;&gt;1,_xll.ciqfunctions.udf.CIQ(AB$5,"IQ_CLOSEPRICE",$E2323,"USD"),AB2322),""),"")</f>
        <v>9.4</v>
      </c>
      <c r="AC2323" s="13" t="str">
        <f>IF(AC$5&lt;&gt;0,IF($E2323&lt;&gt;"",IF($C2323&lt;&gt;1,_xll.ciqfunctions.udf.CIQ(AC$5,"IQ_CLOSEPRICE",$E2323,"USD"),AC2322),""),"")</f>
        <v>(Invalid Identifier)</v>
      </c>
      <c r="AD2323" s="13">
        <f>IF(AD$5&lt;&gt;0,IF($E2323&lt;&gt;"",IF($C2323&lt;&gt;1,_xll.ciqfunctions.udf.CIQ(AD$5,"IQ_CLOSEPRICE",$E2323,"USD"),AD2322),""),"")</f>
        <v>55</v>
      </c>
      <c r="AE2323" s="13" t="str">
        <f>IF(AE$5&lt;&gt;0,IF($E2323&lt;&gt;"",IF($C2323&lt;&gt;1,_xll.ciqfunctions.udf.CIQ(AE$5,"IQ_CLOSEPRICE",$E2323,"USD"),AE2322),""),"")</f>
        <v>(Invalid Identifier)</v>
      </c>
      <c r="AF2323" s="13" t="str">
        <f>IF(AF$5&lt;&gt;0,IF($E2323&lt;&gt;"",IF($C2323&lt;&gt;1,_xll.ciqfunctions.udf.CIQ(AF$5,"IQ_CLOSEPRICE",$E2323,"USD"),AF2322),""),"")</f>
        <v>(Invalid Identifier)</v>
      </c>
      <c r="AG2323" s="13" t="str">
        <f>IF(AG$5&lt;&gt;0,IF($E2323&lt;&gt;"",IF($C2323&lt;&gt;1,_xll.ciqfunctions.udf.CIQ(AG$5,"IQ_CLOSEPRICE",$E2323,"USD"),AG2322),""),"")</f>
        <v>(Invalid Identifier)</v>
      </c>
      <c r="AH2323" s="13">
        <f>IF(AH$5&lt;&gt;0,IF($E2323&lt;&gt;"",IF($C2323&lt;&gt;1,_xll.ciqfunctions.udf.CIQ(AH$5,"IQ_CLOSEPRICE",$E2323,"USD"),AH2322),""),"")</f>
        <v>0</v>
      </c>
      <c r="AI2323" s="13" t="str">
        <f>IF(AI$5&lt;&gt;0,IF($E2323&lt;&gt;"",IF($C2323&lt;&gt;1,_xll.ciqfunctions.udf.CIQ(AI$5,"IQ_CLOSEPRICE",$E2323,"USD"),AI2322),""),"")</f>
        <v>(Invalid Identifier)</v>
      </c>
      <c r="AJ2323" s="31">
        <f>IF(AJ$5&lt;&gt;0,IF($E2323&lt;&gt;"",IF($C2323&lt;&gt;1,_xll.ciqfunctions.udf.CIQ(AJ$5,"IQ_CLOSEPRICE",$E2323,"USD"),AJ2322),""),"")</f>
        <v>0</v>
      </c>
      <c r="AK2323" s="31">
        <f>IF(AK$5&lt;&gt;0,IF($E2323&lt;&gt;"",IF($C2323&lt;&gt;1,_xll.ciqfunctions.udf.CIQ(AK$5,"IQ_CLOSEPRICE",$E2323,"USD"),AK2322),""),"")</f>
        <v>0</v>
      </c>
      <c r="AL2323" s="31">
        <f>IF(AL$5&lt;&gt;0,IF($E2323&lt;&gt;"",IF($C2323&lt;&gt;1,_xll.ciqfunctions.udf.CIQ(AL$5,"IQ_CLOSEPRICE",$E2323,"USD"),AL2322),""),"")</f>
        <v>0</v>
      </c>
      <c r="AM2323" s="31">
        <f>IF(AM$5&lt;&gt;0,IF($E2323&lt;&gt;"",IF($C2323&lt;&gt;1,_xll.ciqfunctions.udf.CIQ(AM$5,"IQ_CLOSEPRICE",$E2323,"USD"),AM2322),""),"")</f>
        <v>0</v>
      </c>
      <c r="AN2323" s="31">
        <f>IF(AN$5&lt;&gt;0,IF($E2323&lt;&gt;"",IF($C2323&lt;&gt;1,_xll.ciqfunctions.udf.CIQ(AN$5,"IQ_CLOSEPRICE",$E2323,"USD"),AN2322),""),"")</f>
        <v>0</v>
      </c>
      <c r="AO2323" s="31">
        <f>IF(AO$5&lt;&gt;0,IF($E2323&lt;&gt;"",IF($C2323&lt;&gt;1,_xll.ciqfunctions.udf.CIQ(AO$5,"IQ_CLOSEPRICE",$E2323,"USD"),AO2322),""),"")</f>
        <v>2.2400000000000002</v>
      </c>
      <c r="AP2323" s="31">
        <f>IF(AP$5&lt;&gt;0,IF($E2323&lt;&gt;"",IF($C2323&lt;&gt;1,_xll.ciqfunctions.udf.CIQ(AP$5,"IQ_CLOSEPRICE",$E2323,"USD"),AP2322),""),"")</f>
        <v>0</v>
      </c>
      <c r="AQ2323" s="31">
        <f>IF(AQ$5&lt;&gt;0,IF($E2323&lt;&gt;"",IF($C2323&lt;&gt;1,_xll.ciqfunctions.udf.CIQ(AQ$5,"IQ_CLOSEPRICE",$E2323,"USD"),AQ2322),""),"")</f>
        <v>0</v>
      </c>
      <c r="AR2323" s="31">
        <f>IF(AR$5&lt;&gt;0,IF($E2323&lt;&gt;"",IF($C2323&lt;&gt;1,_xll.ciqfunctions.udf.CIQ(AR$5,"IQ_CLOSEPRICE",$E2323,"USD"),AR2322),""),"")</f>
        <v>0</v>
      </c>
      <c r="AS2323" s="31" t="str">
        <f>IF(AS$5&lt;&gt;0,IF($E2323&lt;&gt;"",IF($C2323&lt;&gt;1,_xll.ciqfunctions.udf.CIQ(AS$5,"IQ_CLOSEPRICE",$E2323,"USD"),AS2322),""),"")</f>
        <v>(Invalid Identifier)</v>
      </c>
      <c r="AT2323" s="31">
        <f>IF(AT$5&lt;&gt;0,IF($E2323&lt;&gt;"",IF($C2323&lt;&gt;1,_xll.ciqfunctions.udf.CIQ(AT$5,"IQ_CLOSEPRICE",$E2323,"USD"),AT2322),""),"")</f>
        <v>0</v>
      </c>
      <c r="AU2323" s="8"/>
      <c r="AV2323" s="38" t="str">
        <f t="shared" si="1904"/>
        <v/>
      </c>
      <c r="AW2323" s="38" t="str">
        <f t="shared" si="1905"/>
        <v/>
      </c>
      <c r="AX2323" s="38" t="str">
        <f t="shared" si="1906"/>
        <v/>
      </c>
      <c r="AY2323" s="38" t="str">
        <f t="shared" si="1907"/>
        <v/>
      </c>
      <c r="AZ2323" s="38" t="str">
        <f t="shared" si="1908"/>
        <v/>
      </c>
      <c r="BA2323" s="38" t="str">
        <f t="shared" si="1909"/>
        <v/>
      </c>
      <c r="BB2323" s="38" t="str">
        <f t="shared" si="1910"/>
        <v/>
      </c>
      <c r="BC2323" s="38" t="str">
        <f t="shared" si="1911"/>
        <v/>
      </c>
      <c r="BD2323" s="38" t="str">
        <f t="shared" si="1912"/>
        <v/>
      </c>
      <c r="BE2323" s="38" t="str">
        <f t="shared" si="1913"/>
        <v/>
      </c>
      <c r="BF2323" s="38" t="str">
        <f t="shared" si="1914"/>
        <v/>
      </c>
      <c r="BG2323" s="38" t="str">
        <f t="shared" si="1915"/>
        <v/>
      </c>
      <c r="BH2323" s="38" t="str">
        <f t="shared" si="1916"/>
        <v/>
      </c>
      <c r="BI2323" s="38" t="str">
        <f t="shared" si="1917"/>
        <v/>
      </c>
      <c r="BJ2323" s="38" t="str">
        <f t="shared" si="1918"/>
        <v/>
      </c>
      <c r="BK2323" s="38" t="str">
        <f t="shared" si="1919"/>
        <v/>
      </c>
      <c r="BL2323" s="38" t="str">
        <f t="shared" si="1920"/>
        <v/>
      </c>
      <c r="BM2323" s="38" t="str">
        <f t="shared" si="1921"/>
        <v/>
      </c>
      <c r="BN2323" s="38" t="str">
        <f t="shared" si="1922"/>
        <v/>
      </c>
      <c r="BO2323" s="38" t="str">
        <f t="shared" si="1923"/>
        <v/>
      </c>
      <c r="BP2323" s="38" t="str">
        <f t="shared" si="1924"/>
        <v/>
      </c>
      <c r="BQ2323" s="38" t="str">
        <f t="shared" si="1925"/>
        <v/>
      </c>
      <c r="BR2323" s="38" t="str">
        <f t="shared" si="1926"/>
        <v/>
      </c>
      <c r="BS2323" s="38" t="str">
        <f t="shared" si="1927"/>
        <v/>
      </c>
      <c r="BT2323" s="38" t="str">
        <f t="shared" si="1928"/>
        <v/>
      </c>
      <c r="BU2323" s="38" t="str">
        <f t="shared" si="1929"/>
        <v/>
      </c>
      <c r="BV2323" s="38" t="str">
        <f t="shared" si="1930"/>
        <v/>
      </c>
      <c r="BW2323" s="38" t="str">
        <f t="shared" si="1931"/>
        <v/>
      </c>
      <c r="BX2323" s="38" t="str">
        <f t="shared" si="1932"/>
        <v/>
      </c>
      <c r="BY2323" s="38" t="str">
        <f t="shared" si="1933"/>
        <v/>
      </c>
      <c r="BZ2323" s="38" t="str">
        <f t="shared" si="1934"/>
        <v/>
      </c>
      <c r="CA2323" s="38" t="str">
        <f t="shared" si="1935"/>
        <v/>
      </c>
      <c r="CB2323" s="38" t="str">
        <f t="shared" si="1936"/>
        <v/>
      </c>
      <c r="CC2323" s="38" t="str">
        <f t="shared" si="1937"/>
        <v/>
      </c>
      <c r="CD2323" s="38" t="str">
        <f t="shared" si="1938"/>
        <v/>
      </c>
      <c r="CE2323" s="38" t="str">
        <f t="shared" si="1939"/>
        <v/>
      </c>
      <c r="CF2323" s="38" t="str">
        <f t="shared" si="1940"/>
        <v/>
      </c>
      <c r="CG2323" s="38" t="str">
        <f t="shared" si="1941"/>
        <v/>
      </c>
      <c r="CH2323" s="38" t="str">
        <f t="shared" si="1942"/>
        <v/>
      </c>
      <c r="CI2323" s="38" t="str">
        <f t="shared" si="1943"/>
        <v/>
      </c>
      <c r="CJ2323" s="7"/>
      <c r="CK2323" s="7"/>
      <c r="CN2323" s="7"/>
      <c r="CO2323" s="7"/>
      <c r="CP2323" s="7"/>
      <c r="CQ2323" s="7"/>
      <c r="CR2323" s="7"/>
      <c r="CS2323" s="7"/>
      <c r="CT2323" s="7"/>
      <c r="CU2323" s="7"/>
      <c r="CV2323" s="7"/>
      <c r="CW2323" s="7"/>
    </row>
    <row r="2324" spans="2:101" outlineLevel="1">
      <c r="B2324" s="25">
        <f t="shared" si="1902"/>
        <v>1</v>
      </c>
      <c r="C2324" s="19">
        <f t="shared" si="1903"/>
        <v>1</v>
      </c>
      <c r="D2324" s="19">
        <f t="shared" si="1944"/>
        <v>50</v>
      </c>
      <c r="E2324" s="42">
        <f t="shared" si="1945"/>
        <v>39832</v>
      </c>
      <c r="G2324" s="13">
        <f>IF(G$5&lt;&gt;0,IF($E2324&lt;&gt;"",IF($C2324&lt;&gt;1,_xll.ciqfunctions.udf.CIQ(G$5,"IQ_CLOSEPRICE",$E2324,"USD"),G2323),""),"")</f>
        <v>0</v>
      </c>
      <c r="H2324" s="13">
        <f>IF(H$5&lt;&gt;0,IF($E2324&lt;&gt;"",IF($C2324&lt;&gt;1,_xll.ciqfunctions.udf.CIQ(H$5,"IQ_CLOSEPRICE",$E2324,"USD"),H2323),""),"")</f>
        <v>0</v>
      </c>
      <c r="I2324" s="13">
        <f>IF(I$5&lt;&gt;0,IF($E2324&lt;&gt;"",IF($C2324&lt;&gt;1,_xll.ciqfunctions.udf.CIQ(I$5,"IQ_CLOSEPRICE",$E2324,"USD"),I2323),""),"")</f>
        <v>0</v>
      </c>
      <c r="J2324" s="13">
        <f>IF(J$5&lt;&gt;0,IF($E2324&lt;&gt;"",IF($C2324&lt;&gt;1,_xll.ciqfunctions.udf.CIQ(J$5,"IQ_CLOSEPRICE",$E2324,"USD"),J2323),""),"")</f>
        <v>0</v>
      </c>
      <c r="K2324" s="13">
        <f>IF(K$5&lt;&gt;0,IF($E2324&lt;&gt;"",IF($C2324&lt;&gt;1,_xll.ciqfunctions.udf.CIQ(K$5,"IQ_CLOSEPRICE",$E2324,"USD"),K2323),""),"")</f>
        <v>2.2400000000000002</v>
      </c>
      <c r="L2324" s="13">
        <f>IF(L$5&lt;&gt;0,IF($E2324&lt;&gt;"",IF($C2324&lt;&gt;1,_xll.ciqfunctions.udf.CIQ(L$5,"IQ_CLOSEPRICE",$E2324,"USD"),L2323),""),"")</f>
        <v>0</v>
      </c>
      <c r="M2324" s="13">
        <f>IF(M$5&lt;&gt;0,IF($E2324&lt;&gt;"",IF($C2324&lt;&gt;1,_xll.ciqfunctions.udf.CIQ(M$5,"IQ_CLOSEPRICE",$E2324,"USD"),M2323),""),"")</f>
        <v>0</v>
      </c>
      <c r="N2324" s="13">
        <f>IF(N$5&lt;&gt;0,IF($E2324&lt;&gt;"",IF($C2324&lt;&gt;1,_xll.ciqfunctions.udf.CIQ(N$5,"IQ_CLOSEPRICE",$E2324,"USD"),N2323),""),"")</f>
        <v>0</v>
      </c>
      <c r="O2324" s="13" t="str">
        <f>IF(O$5&lt;&gt;0,IF($E2324&lt;&gt;"",IF($C2324&lt;&gt;1,_xll.ciqfunctions.udf.CIQ(O$5,"IQ_CLOSEPRICE",$E2324,"USD"),O2323),""),"")</f>
        <v>(Invalid Identifier)</v>
      </c>
      <c r="P2324" s="13">
        <f>IF(P$5&lt;&gt;0,IF($E2324&lt;&gt;"",IF($C2324&lt;&gt;1,_xll.ciqfunctions.udf.CIQ(P$5,"IQ_CLOSEPRICE",$E2324,"USD"),P2323),""),"")</f>
        <v>0</v>
      </c>
      <c r="Q2324" s="13">
        <f>IF(Q$5&lt;&gt;0,IF($E2324&lt;&gt;"",IF($C2324&lt;&gt;1,_xll.ciqfunctions.udf.CIQ(Q$5,"IQ_CLOSEPRICE",$E2324,"USD"),Q2323),""),"")</f>
        <v>0</v>
      </c>
      <c r="R2324" s="13" t="str">
        <f>IF(R$5&lt;&gt;0,IF($E2324&lt;&gt;"",IF($C2324&lt;&gt;1,_xll.ciqfunctions.udf.CIQ(R$5,"IQ_CLOSEPRICE",$E2324,"USD"),R2323),""),"")</f>
        <v>(Invalid Identifier)</v>
      </c>
      <c r="S2324" s="13">
        <f>IF(S$5&lt;&gt;0,IF($E2324&lt;&gt;"",IF($C2324&lt;&gt;1,_xll.ciqfunctions.udf.CIQ(S$5,"IQ_CLOSEPRICE",$E2324,"USD"),S2323),""),"")</f>
        <v>0</v>
      </c>
      <c r="T2324" s="13">
        <f>IF(T$5&lt;&gt;0,IF($E2324&lt;&gt;"",IF($C2324&lt;&gt;1,_xll.ciqfunctions.udf.CIQ(T$5,"IQ_CLOSEPRICE",$E2324,"USD"),T2323),""),"")</f>
        <v>0</v>
      </c>
      <c r="U2324" s="13">
        <f>IF(U$5&lt;&gt;0,IF($E2324&lt;&gt;"",IF($C2324&lt;&gt;1,_xll.ciqfunctions.udf.CIQ(U$5,"IQ_CLOSEPRICE",$E2324,"USD"),U2323),""),"")</f>
        <v>38.5</v>
      </c>
      <c r="V2324" s="13">
        <f>IF(V$5&lt;&gt;0,IF($E2324&lt;&gt;"",IF($C2324&lt;&gt;1,_xll.ciqfunctions.udf.CIQ(V$5,"IQ_CLOSEPRICE",$E2324,"USD"),V2323),""),"")</f>
        <v>59.12</v>
      </c>
      <c r="W2324" s="13">
        <f>IF(W$5&lt;&gt;0,IF($E2324&lt;&gt;"",IF($C2324&lt;&gt;1,_xll.ciqfunctions.udf.CIQ(W$5,"IQ_CLOSEPRICE",$E2324,"USD"),W2323),""),"")</f>
        <v>0.93</v>
      </c>
      <c r="X2324" s="13">
        <f>IF(X$5&lt;&gt;0,IF($E2324&lt;&gt;"",IF($C2324&lt;&gt;1,_xll.ciqfunctions.udf.CIQ(X$5,"IQ_CLOSEPRICE",$E2324,"USD"),X2323),""),"")</f>
        <v>0</v>
      </c>
      <c r="Y2324" s="13">
        <f>IF(Y$5&lt;&gt;0,IF($E2324&lt;&gt;"",IF($C2324&lt;&gt;1,_xll.ciqfunctions.udf.CIQ(Y$5,"IQ_CLOSEPRICE",$E2324,"USD"),Y2323),""),"")</f>
        <v>3.39</v>
      </c>
      <c r="Z2324" s="13">
        <f>IF(Z$5&lt;&gt;0,IF($E2324&lt;&gt;"",IF($C2324&lt;&gt;1,_xll.ciqfunctions.udf.CIQ(Z$5,"IQ_CLOSEPRICE",$E2324,"USD"),Z2323),""),"")</f>
        <v>0</v>
      </c>
      <c r="AA2324" s="13">
        <f>IF(AA$5&lt;&gt;0,IF($E2324&lt;&gt;"",IF($C2324&lt;&gt;1,_xll.ciqfunctions.udf.CIQ(AA$5,"IQ_CLOSEPRICE",$E2324,"USD"),AA2323),""),"")</f>
        <v>0</v>
      </c>
      <c r="AB2324" s="13">
        <f>IF(AB$5&lt;&gt;0,IF($E2324&lt;&gt;"",IF($C2324&lt;&gt;1,_xll.ciqfunctions.udf.CIQ(AB$5,"IQ_CLOSEPRICE",$E2324,"USD"),AB2323),""),"")</f>
        <v>9.4</v>
      </c>
      <c r="AC2324" s="13" t="str">
        <f>IF(AC$5&lt;&gt;0,IF($E2324&lt;&gt;"",IF($C2324&lt;&gt;1,_xll.ciqfunctions.udf.CIQ(AC$5,"IQ_CLOSEPRICE",$E2324,"USD"),AC2323),""),"")</f>
        <v>(Invalid Identifier)</v>
      </c>
      <c r="AD2324" s="13">
        <f>IF(AD$5&lt;&gt;0,IF($E2324&lt;&gt;"",IF($C2324&lt;&gt;1,_xll.ciqfunctions.udf.CIQ(AD$5,"IQ_CLOSEPRICE",$E2324,"USD"),AD2323),""),"")</f>
        <v>55</v>
      </c>
      <c r="AE2324" s="13" t="str">
        <f>IF(AE$5&lt;&gt;0,IF($E2324&lt;&gt;"",IF($C2324&lt;&gt;1,_xll.ciqfunctions.udf.CIQ(AE$5,"IQ_CLOSEPRICE",$E2324,"USD"),AE2323),""),"")</f>
        <v>(Invalid Identifier)</v>
      </c>
      <c r="AF2324" s="13" t="str">
        <f>IF(AF$5&lt;&gt;0,IF($E2324&lt;&gt;"",IF($C2324&lt;&gt;1,_xll.ciqfunctions.udf.CIQ(AF$5,"IQ_CLOSEPRICE",$E2324,"USD"),AF2323),""),"")</f>
        <v>(Invalid Identifier)</v>
      </c>
      <c r="AG2324" s="13" t="str">
        <f>IF(AG$5&lt;&gt;0,IF($E2324&lt;&gt;"",IF($C2324&lt;&gt;1,_xll.ciqfunctions.udf.CIQ(AG$5,"IQ_CLOSEPRICE",$E2324,"USD"),AG2323),""),"")</f>
        <v>(Invalid Identifier)</v>
      </c>
      <c r="AH2324" s="13">
        <f>IF(AH$5&lt;&gt;0,IF($E2324&lt;&gt;"",IF($C2324&lt;&gt;1,_xll.ciqfunctions.udf.CIQ(AH$5,"IQ_CLOSEPRICE",$E2324,"USD"),AH2323),""),"")</f>
        <v>0</v>
      </c>
      <c r="AI2324" s="13" t="str">
        <f>IF(AI$5&lt;&gt;0,IF($E2324&lt;&gt;"",IF($C2324&lt;&gt;1,_xll.ciqfunctions.udf.CIQ(AI$5,"IQ_CLOSEPRICE",$E2324,"USD"),AI2323),""),"")</f>
        <v>(Invalid Identifier)</v>
      </c>
      <c r="AJ2324" s="31">
        <f>IF(AJ$5&lt;&gt;0,IF($E2324&lt;&gt;"",IF($C2324&lt;&gt;1,_xll.ciqfunctions.udf.CIQ(AJ$5,"IQ_CLOSEPRICE",$E2324,"USD"),AJ2323),""),"")</f>
        <v>0</v>
      </c>
      <c r="AK2324" s="31">
        <f>IF(AK$5&lt;&gt;0,IF($E2324&lt;&gt;"",IF($C2324&lt;&gt;1,_xll.ciqfunctions.udf.CIQ(AK$5,"IQ_CLOSEPRICE",$E2324,"USD"),AK2323),""),"")</f>
        <v>0</v>
      </c>
      <c r="AL2324" s="31">
        <f>IF(AL$5&lt;&gt;0,IF($E2324&lt;&gt;"",IF($C2324&lt;&gt;1,_xll.ciqfunctions.udf.CIQ(AL$5,"IQ_CLOSEPRICE",$E2324,"USD"),AL2323),""),"")</f>
        <v>0</v>
      </c>
      <c r="AM2324" s="31">
        <f>IF(AM$5&lt;&gt;0,IF($E2324&lt;&gt;"",IF($C2324&lt;&gt;1,_xll.ciqfunctions.udf.CIQ(AM$5,"IQ_CLOSEPRICE",$E2324,"USD"),AM2323),""),"")</f>
        <v>0</v>
      </c>
      <c r="AN2324" s="31">
        <f>IF(AN$5&lt;&gt;0,IF($E2324&lt;&gt;"",IF($C2324&lt;&gt;1,_xll.ciqfunctions.udf.CIQ(AN$5,"IQ_CLOSEPRICE",$E2324,"USD"),AN2323),""),"")</f>
        <v>0</v>
      </c>
      <c r="AO2324" s="31">
        <f>IF(AO$5&lt;&gt;0,IF($E2324&lt;&gt;"",IF($C2324&lt;&gt;1,_xll.ciqfunctions.udf.CIQ(AO$5,"IQ_CLOSEPRICE",$E2324,"USD"),AO2323),""),"")</f>
        <v>2.2400000000000002</v>
      </c>
      <c r="AP2324" s="31">
        <f>IF(AP$5&lt;&gt;0,IF($E2324&lt;&gt;"",IF($C2324&lt;&gt;1,_xll.ciqfunctions.udf.CIQ(AP$5,"IQ_CLOSEPRICE",$E2324,"USD"),AP2323),""),"")</f>
        <v>0</v>
      </c>
      <c r="AQ2324" s="31">
        <f>IF(AQ$5&lt;&gt;0,IF($E2324&lt;&gt;"",IF($C2324&lt;&gt;1,_xll.ciqfunctions.udf.CIQ(AQ$5,"IQ_CLOSEPRICE",$E2324,"USD"),AQ2323),""),"")</f>
        <v>0</v>
      </c>
      <c r="AR2324" s="31">
        <f>IF(AR$5&lt;&gt;0,IF($E2324&lt;&gt;"",IF($C2324&lt;&gt;1,_xll.ciqfunctions.udf.CIQ(AR$5,"IQ_CLOSEPRICE",$E2324,"USD"),AR2323),""),"")</f>
        <v>0</v>
      </c>
      <c r="AS2324" s="31" t="str">
        <f>IF(AS$5&lt;&gt;0,IF($E2324&lt;&gt;"",IF($C2324&lt;&gt;1,_xll.ciqfunctions.udf.CIQ(AS$5,"IQ_CLOSEPRICE",$E2324,"USD"),AS2323),""),"")</f>
        <v>(Invalid Identifier)</v>
      </c>
      <c r="AT2324" s="31">
        <f>IF(AT$5&lt;&gt;0,IF($E2324&lt;&gt;"",IF($C2324&lt;&gt;1,_xll.ciqfunctions.udf.CIQ(AT$5,"IQ_CLOSEPRICE",$E2324,"USD"),AT2323),""),"")</f>
        <v>0</v>
      </c>
      <c r="AU2324" s="8"/>
      <c r="AV2324" s="38" t="str">
        <f t="shared" si="1904"/>
        <v/>
      </c>
      <c r="AW2324" s="38" t="str">
        <f t="shared" si="1905"/>
        <v/>
      </c>
      <c r="AX2324" s="38" t="str">
        <f t="shared" si="1906"/>
        <v/>
      </c>
      <c r="AY2324" s="38" t="str">
        <f t="shared" si="1907"/>
        <v/>
      </c>
      <c r="AZ2324" s="38">
        <f t="shared" si="1908"/>
        <v>0</v>
      </c>
      <c r="BA2324" s="38" t="str">
        <f t="shared" si="1909"/>
        <v/>
      </c>
      <c r="BB2324" s="38" t="str">
        <f t="shared" si="1910"/>
        <v/>
      </c>
      <c r="BC2324" s="38" t="str">
        <f t="shared" si="1911"/>
        <v/>
      </c>
      <c r="BD2324" s="38" t="e">
        <f t="shared" si="1912"/>
        <v>#VALUE!</v>
      </c>
      <c r="BE2324" s="38" t="str">
        <f t="shared" si="1913"/>
        <v/>
      </c>
      <c r="BF2324" s="38" t="str">
        <f t="shared" si="1914"/>
        <v/>
      </c>
      <c r="BG2324" s="38" t="e">
        <f t="shared" si="1915"/>
        <v>#VALUE!</v>
      </c>
      <c r="BH2324" s="38" t="str">
        <f t="shared" si="1916"/>
        <v/>
      </c>
      <c r="BI2324" s="38" t="str">
        <f t="shared" si="1917"/>
        <v/>
      </c>
      <c r="BJ2324" s="38">
        <f t="shared" si="1918"/>
        <v>-0.26136476413440751</v>
      </c>
      <c r="BK2324" s="38">
        <f t="shared" si="1919"/>
        <v>-0.12929373902474633</v>
      </c>
      <c r="BL2324" s="38">
        <f t="shared" si="1920"/>
        <v>-0.11371263616601059</v>
      </c>
      <c r="BM2324" s="38" t="str">
        <f t="shared" si="1921"/>
        <v/>
      </c>
      <c r="BN2324" s="38">
        <f t="shared" si="1922"/>
        <v>-0.16296130950941318</v>
      </c>
      <c r="BO2324" s="38" t="str">
        <f t="shared" si="1923"/>
        <v/>
      </c>
      <c r="BP2324" s="38" t="str">
        <f t="shared" si="1924"/>
        <v/>
      </c>
      <c r="BQ2324" s="38">
        <f t="shared" si="1925"/>
        <v>4.3485111939738891E-2</v>
      </c>
      <c r="BR2324" s="38" t="e">
        <f t="shared" si="1926"/>
        <v>#VALUE!</v>
      </c>
      <c r="BS2324" s="38">
        <f t="shared" si="1927"/>
        <v>-8.701137698962981E-2</v>
      </c>
      <c r="BT2324" s="38" t="e">
        <f t="shared" si="1928"/>
        <v>#VALUE!</v>
      </c>
      <c r="BU2324" s="38" t="e">
        <f t="shared" si="1929"/>
        <v>#VALUE!</v>
      </c>
      <c r="BV2324" s="38" t="e">
        <f t="shared" si="1930"/>
        <v>#VALUE!</v>
      </c>
      <c r="BW2324" s="38" t="str">
        <f t="shared" si="1931"/>
        <v/>
      </c>
      <c r="BX2324" s="38" t="e">
        <f t="shared" si="1932"/>
        <v>#VALUE!</v>
      </c>
      <c r="BY2324" s="38" t="str">
        <f t="shared" si="1933"/>
        <v/>
      </c>
      <c r="BZ2324" s="38" t="str">
        <f t="shared" si="1934"/>
        <v/>
      </c>
      <c r="CA2324" s="38" t="str">
        <f t="shared" si="1935"/>
        <v/>
      </c>
      <c r="CB2324" s="38" t="str">
        <f t="shared" si="1936"/>
        <v/>
      </c>
      <c r="CC2324" s="38" t="str">
        <f t="shared" si="1937"/>
        <v/>
      </c>
      <c r="CD2324" s="38">
        <f t="shared" si="1938"/>
        <v>0</v>
      </c>
      <c r="CE2324" s="38" t="str">
        <f t="shared" si="1939"/>
        <v/>
      </c>
      <c r="CF2324" s="38" t="str">
        <f t="shared" si="1940"/>
        <v/>
      </c>
      <c r="CG2324" s="38" t="str">
        <f t="shared" si="1941"/>
        <v/>
      </c>
      <c r="CH2324" s="38" t="e">
        <f t="shared" si="1942"/>
        <v>#VALUE!</v>
      </c>
      <c r="CI2324" s="38" t="str">
        <f t="shared" si="1943"/>
        <v/>
      </c>
      <c r="CJ2324" s="7"/>
      <c r="CK2324" s="7"/>
      <c r="CN2324" s="7"/>
      <c r="CO2324" s="7"/>
      <c r="CP2324" s="7"/>
      <c r="CQ2324" s="7"/>
      <c r="CR2324" s="7"/>
      <c r="CS2324" s="7"/>
      <c r="CT2324" s="7"/>
      <c r="CU2324" s="7"/>
      <c r="CV2324" s="7"/>
      <c r="CW2324" s="7"/>
    </row>
    <row r="2325" spans="2:101" outlineLevel="1">
      <c r="B2325" s="25">
        <f t="shared" si="1902"/>
        <v>5</v>
      </c>
      <c r="C2325" s="19">
        <f t="shared" si="1903"/>
        <v>0</v>
      </c>
      <c r="D2325" s="19">
        <f t="shared" si="1944"/>
        <v>47</v>
      </c>
      <c r="E2325" s="42">
        <f t="shared" si="1945"/>
        <v>39829</v>
      </c>
      <c r="G2325" s="13">
        <f>IF(G$5&lt;&gt;0,IF($E2325&lt;&gt;"",IF($C2325&lt;&gt;1,_xll.ciqfunctions.udf.CIQ(G$5,"IQ_CLOSEPRICE",$E2325,"USD"),G2324),""),"")</f>
        <v>0</v>
      </c>
      <c r="H2325" s="13">
        <f>IF(H$5&lt;&gt;0,IF($E2325&lt;&gt;"",IF($C2325&lt;&gt;1,_xll.ciqfunctions.udf.CIQ(H$5,"IQ_CLOSEPRICE",$E2325,"USD"),H2324),""),"")</f>
        <v>0</v>
      </c>
      <c r="I2325" s="13">
        <f>IF(I$5&lt;&gt;0,IF($E2325&lt;&gt;"",IF($C2325&lt;&gt;1,_xll.ciqfunctions.udf.CIQ(I$5,"IQ_CLOSEPRICE",$E2325,"USD"),I2324),""),"")</f>
        <v>0</v>
      </c>
      <c r="J2325" s="13">
        <f>IF(J$5&lt;&gt;0,IF($E2325&lt;&gt;"",IF($C2325&lt;&gt;1,_xll.ciqfunctions.udf.CIQ(J$5,"IQ_CLOSEPRICE",$E2325,"USD"),J2324),""),"")</f>
        <v>0</v>
      </c>
      <c r="K2325" s="13">
        <f>IF(K$5&lt;&gt;0,IF($E2325&lt;&gt;"",IF($C2325&lt;&gt;1,_xll.ciqfunctions.udf.CIQ(K$5,"IQ_CLOSEPRICE",$E2325,"USD"),K2324),""),"")</f>
        <v>2.2400000000000002</v>
      </c>
      <c r="L2325" s="13">
        <f>IF(L$5&lt;&gt;0,IF($E2325&lt;&gt;"",IF($C2325&lt;&gt;1,_xll.ciqfunctions.udf.CIQ(L$5,"IQ_CLOSEPRICE",$E2325,"USD"),L2324),""),"")</f>
        <v>0</v>
      </c>
      <c r="M2325" s="13">
        <f>IF(M$5&lt;&gt;0,IF($E2325&lt;&gt;"",IF($C2325&lt;&gt;1,_xll.ciqfunctions.udf.CIQ(M$5,"IQ_CLOSEPRICE",$E2325,"USD"),M2324),""),"")</f>
        <v>0</v>
      </c>
      <c r="N2325" s="13">
        <f>IF(N$5&lt;&gt;0,IF($E2325&lt;&gt;"",IF($C2325&lt;&gt;1,_xll.ciqfunctions.udf.CIQ(N$5,"IQ_CLOSEPRICE",$E2325,"USD"),N2324),""),"")</f>
        <v>0</v>
      </c>
      <c r="O2325" s="13" t="str">
        <f>IF(O$5&lt;&gt;0,IF($E2325&lt;&gt;"",IF($C2325&lt;&gt;1,_xll.ciqfunctions.udf.CIQ(O$5,"IQ_CLOSEPRICE",$E2325,"USD"),O2324),""),"")</f>
        <v>(Invalid Identifier)</v>
      </c>
      <c r="P2325" s="13">
        <f>IF(P$5&lt;&gt;0,IF($E2325&lt;&gt;"",IF($C2325&lt;&gt;1,_xll.ciqfunctions.udf.CIQ(P$5,"IQ_CLOSEPRICE",$E2325,"USD"),P2324),""),"")</f>
        <v>0</v>
      </c>
      <c r="Q2325" s="13">
        <f>IF(Q$5&lt;&gt;0,IF($E2325&lt;&gt;"",IF($C2325&lt;&gt;1,_xll.ciqfunctions.udf.CIQ(Q$5,"IQ_CLOSEPRICE",$E2325,"USD"),Q2324),""),"")</f>
        <v>0</v>
      </c>
      <c r="R2325" s="13" t="str">
        <f>IF(R$5&lt;&gt;0,IF($E2325&lt;&gt;"",IF($C2325&lt;&gt;1,_xll.ciqfunctions.udf.CIQ(R$5,"IQ_CLOSEPRICE",$E2325,"USD"),R2324),""),"")</f>
        <v>(Invalid Identifier)</v>
      </c>
      <c r="S2325" s="13">
        <f>IF(S$5&lt;&gt;0,IF($E2325&lt;&gt;"",IF($C2325&lt;&gt;1,_xll.ciqfunctions.udf.CIQ(S$5,"IQ_CLOSEPRICE",$E2325,"USD"),S2324),""),"")</f>
        <v>0</v>
      </c>
      <c r="T2325" s="13">
        <f>IF(T$5&lt;&gt;0,IF($E2325&lt;&gt;"",IF($C2325&lt;&gt;1,_xll.ciqfunctions.udf.CIQ(T$5,"IQ_CLOSEPRICE",$E2325,"USD"),T2324),""),"")</f>
        <v>0</v>
      </c>
      <c r="U2325" s="13">
        <f>IF(U$5&lt;&gt;0,IF($E2325&lt;&gt;"",IF($C2325&lt;&gt;1,_xll.ciqfunctions.udf.CIQ(U$5,"IQ_CLOSEPRICE",$E2325,"USD"),U2324),""),"")</f>
        <v>50</v>
      </c>
      <c r="V2325" s="13">
        <f>IF(V$5&lt;&gt;0,IF($E2325&lt;&gt;"",IF($C2325&lt;&gt;1,_xll.ciqfunctions.udf.CIQ(V$5,"IQ_CLOSEPRICE",$E2325,"USD"),V2324),""),"")</f>
        <v>67.28</v>
      </c>
      <c r="W2325" s="13">
        <f>IF(W$5&lt;&gt;0,IF($E2325&lt;&gt;"",IF($C2325&lt;&gt;1,_xll.ciqfunctions.udf.CIQ(W$5,"IQ_CLOSEPRICE",$E2325,"USD"),W2324),""),"")</f>
        <v>1.042</v>
      </c>
      <c r="X2325" s="13">
        <f>IF(X$5&lt;&gt;0,IF($E2325&lt;&gt;"",IF($C2325&lt;&gt;1,_xll.ciqfunctions.udf.CIQ(X$5,"IQ_CLOSEPRICE",$E2325,"USD"),X2324),""),"")</f>
        <v>0</v>
      </c>
      <c r="Y2325" s="13">
        <f>IF(Y$5&lt;&gt;0,IF($E2325&lt;&gt;"",IF($C2325&lt;&gt;1,_xll.ciqfunctions.udf.CIQ(Y$5,"IQ_CLOSEPRICE",$E2325,"USD"),Y2324),""),"")</f>
        <v>3.99</v>
      </c>
      <c r="Z2325" s="13">
        <f>IF(Z$5&lt;&gt;0,IF($E2325&lt;&gt;"",IF($C2325&lt;&gt;1,_xll.ciqfunctions.udf.CIQ(Z$5,"IQ_CLOSEPRICE",$E2325,"USD"),Z2324),""),"")</f>
        <v>0</v>
      </c>
      <c r="AA2325" s="13">
        <f>IF(AA$5&lt;&gt;0,IF($E2325&lt;&gt;"",IF($C2325&lt;&gt;1,_xll.ciqfunctions.udf.CIQ(AA$5,"IQ_CLOSEPRICE",$E2325,"USD"),AA2324),""),"")</f>
        <v>0</v>
      </c>
      <c r="AB2325" s="13">
        <f>IF(AB$5&lt;&gt;0,IF($E2325&lt;&gt;"",IF($C2325&lt;&gt;1,_xll.ciqfunctions.udf.CIQ(AB$5,"IQ_CLOSEPRICE",$E2325,"USD"),AB2324),""),"")</f>
        <v>9</v>
      </c>
      <c r="AC2325" s="13" t="str">
        <f>IF(AC$5&lt;&gt;0,IF($E2325&lt;&gt;"",IF($C2325&lt;&gt;1,_xll.ciqfunctions.udf.CIQ(AC$5,"IQ_CLOSEPRICE",$E2325,"USD"),AC2324),""),"")</f>
        <v>(Invalid Identifier)</v>
      </c>
      <c r="AD2325" s="13">
        <f>IF(AD$5&lt;&gt;0,IF($E2325&lt;&gt;"",IF($C2325&lt;&gt;1,_xll.ciqfunctions.udf.CIQ(AD$5,"IQ_CLOSEPRICE",$E2325,"USD"),AD2324),""),"")</f>
        <v>60</v>
      </c>
      <c r="AE2325" s="13" t="str">
        <f>IF(AE$5&lt;&gt;0,IF($E2325&lt;&gt;"",IF($C2325&lt;&gt;1,_xll.ciqfunctions.udf.CIQ(AE$5,"IQ_CLOSEPRICE",$E2325,"USD"),AE2324),""),"")</f>
        <v>(Invalid Identifier)</v>
      </c>
      <c r="AF2325" s="13" t="str">
        <f>IF(AF$5&lt;&gt;0,IF($E2325&lt;&gt;"",IF($C2325&lt;&gt;1,_xll.ciqfunctions.udf.CIQ(AF$5,"IQ_CLOSEPRICE",$E2325,"USD"),AF2324),""),"")</f>
        <v>(Invalid Identifier)</v>
      </c>
      <c r="AG2325" s="13" t="str">
        <f>IF(AG$5&lt;&gt;0,IF($E2325&lt;&gt;"",IF($C2325&lt;&gt;1,_xll.ciqfunctions.udf.CIQ(AG$5,"IQ_CLOSEPRICE",$E2325,"USD"),AG2324),""),"")</f>
        <v>(Invalid Identifier)</v>
      </c>
      <c r="AH2325" s="13">
        <f>IF(AH$5&lt;&gt;0,IF($E2325&lt;&gt;"",IF($C2325&lt;&gt;1,_xll.ciqfunctions.udf.CIQ(AH$5,"IQ_CLOSEPRICE",$E2325,"USD"),AH2324),""),"")</f>
        <v>0</v>
      </c>
      <c r="AI2325" s="13" t="str">
        <f>IF(AI$5&lt;&gt;0,IF($E2325&lt;&gt;"",IF($C2325&lt;&gt;1,_xll.ciqfunctions.udf.CIQ(AI$5,"IQ_CLOSEPRICE",$E2325,"USD"),AI2324),""),"")</f>
        <v>(Invalid Identifier)</v>
      </c>
      <c r="AJ2325" s="31">
        <f>IF(AJ$5&lt;&gt;0,IF($E2325&lt;&gt;"",IF($C2325&lt;&gt;1,_xll.ciqfunctions.udf.CIQ(AJ$5,"IQ_CLOSEPRICE",$E2325,"USD"),AJ2324),""),"")</f>
        <v>0</v>
      </c>
      <c r="AK2325" s="31">
        <f>IF(AK$5&lt;&gt;0,IF($E2325&lt;&gt;"",IF($C2325&lt;&gt;1,_xll.ciqfunctions.udf.CIQ(AK$5,"IQ_CLOSEPRICE",$E2325,"USD"),AK2324),""),"")</f>
        <v>0</v>
      </c>
      <c r="AL2325" s="31">
        <f>IF(AL$5&lt;&gt;0,IF($E2325&lt;&gt;"",IF($C2325&lt;&gt;1,_xll.ciqfunctions.udf.CIQ(AL$5,"IQ_CLOSEPRICE",$E2325,"USD"),AL2324),""),"")</f>
        <v>0</v>
      </c>
      <c r="AM2325" s="31">
        <f>IF(AM$5&lt;&gt;0,IF($E2325&lt;&gt;"",IF($C2325&lt;&gt;1,_xll.ciqfunctions.udf.CIQ(AM$5,"IQ_CLOSEPRICE",$E2325,"USD"),AM2324),""),"")</f>
        <v>0</v>
      </c>
      <c r="AN2325" s="31">
        <f>IF(AN$5&lt;&gt;0,IF($E2325&lt;&gt;"",IF($C2325&lt;&gt;1,_xll.ciqfunctions.udf.CIQ(AN$5,"IQ_CLOSEPRICE",$E2325,"USD"),AN2324),""),"")</f>
        <v>0</v>
      </c>
      <c r="AO2325" s="31">
        <f>IF(AO$5&lt;&gt;0,IF($E2325&lt;&gt;"",IF($C2325&lt;&gt;1,_xll.ciqfunctions.udf.CIQ(AO$5,"IQ_CLOSEPRICE",$E2325,"USD"),AO2324),""),"")</f>
        <v>2.2400000000000002</v>
      </c>
      <c r="AP2325" s="31">
        <f>IF(AP$5&lt;&gt;0,IF($E2325&lt;&gt;"",IF($C2325&lt;&gt;1,_xll.ciqfunctions.udf.CIQ(AP$5,"IQ_CLOSEPRICE",$E2325,"USD"),AP2324),""),"")</f>
        <v>0</v>
      </c>
      <c r="AQ2325" s="31">
        <f>IF(AQ$5&lt;&gt;0,IF($E2325&lt;&gt;"",IF($C2325&lt;&gt;1,_xll.ciqfunctions.udf.CIQ(AQ$5,"IQ_CLOSEPRICE",$E2325,"USD"),AQ2324),""),"")</f>
        <v>0</v>
      </c>
      <c r="AR2325" s="31">
        <f>IF(AR$5&lt;&gt;0,IF($E2325&lt;&gt;"",IF($C2325&lt;&gt;1,_xll.ciqfunctions.udf.CIQ(AR$5,"IQ_CLOSEPRICE",$E2325,"USD"),AR2324),""),"")</f>
        <v>0</v>
      </c>
      <c r="AS2325" s="31" t="str">
        <f>IF(AS$5&lt;&gt;0,IF($E2325&lt;&gt;"",IF($C2325&lt;&gt;1,_xll.ciqfunctions.udf.CIQ(AS$5,"IQ_CLOSEPRICE",$E2325,"USD"),AS2324),""),"")</f>
        <v>(Invalid Identifier)</v>
      </c>
      <c r="AT2325" s="31">
        <f>IF(AT$5&lt;&gt;0,IF($E2325&lt;&gt;"",IF($C2325&lt;&gt;1,_xll.ciqfunctions.udf.CIQ(AT$5,"IQ_CLOSEPRICE",$E2325,"USD"),AT2324),""),"")</f>
        <v>0</v>
      </c>
      <c r="AU2325" s="8"/>
      <c r="AV2325" s="38" t="str">
        <f t="shared" si="1904"/>
        <v/>
      </c>
      <c r="AW2325" s="38" t="str">
        <f t="shared" si="1905"/>
        <v/>
      </c>
      <c r="AX2325" s="38" t="str">
        <f t="shared" si="1906"/>
        <v/>
      </c>
      <c r="AY2325" s="38" t="str">
        <f t="shared" si="1907"/>
        <v/>
      </c>
      <c r="AZ2325" s="38">
        <f t="shared" si="1908"/>
        <v>3.6367644170874791E-2</v>
      </c>
      <c r="BA2325" s="38" t="str">
        <f t="shared" si="1909"/>
        <v/>
      </c>
      <c r="BB2325" s="38" t="str">
        <f t="shared" si="1910"/>
        <v/>
      </c>
      <c r="BC2325" s="38" t="str">
        <f t="shared" si="1911"/>
        <v/>
      </c>
      <c r="BD2325" s="38" t="e">
        <f t="shared" si="1912"/>
        <v>#VALUE!</v>
      </c>
      <c r="BE2325" s="38" t="str">
        <f t="shared" si="1913"/>
        <v/>
      </c>
      <c r="BF2325" s="38" t="str">
        <f t="shared" si="1914"/>
        <v/>
      </c>
      <c r="BG2325" s="38" t="e">
        <f t="shared" si="1915"/>
        <v>#VALUE!</v>
      </c>
      <c r="BH2325" s="38" t="str">
        <f t="shared" si="1916"/>
        <v/>
      </c>
      <c r="BI2325" s="38" t="str">
        <f t="shared" si="1917"/>
        <v/>
      </c>
      <c r="BJ2325" s="38">
        <f t="shared" si="1918"/>
        <v>0.18632957819149354</v>
      </c>
      <c r="BK2325" s="38">
        <f t="shared" si="1919"/>
        <v>-5.6629802753237445E-2</v>
      </c>
      <c r="BL2325" s="38">
        <f t="shared" si="1920"/>
        <v>-4.5035752909877158E-2</v>
      </c>
      <c r="BM2325" s="38" t="str">
        <f t="shared" si="1921"/>
        <v/>
      </c>
      <c r="BN2325" s="38">
        <f t="shared" si="1922"/>
        <v>6.2035390919452697E-2</v>
      </c>
      <c r="BO2325" s="38" t="str">
        <f t="shared" si="1923"/>
        <v/>
      </c>
      <c r="BP2325" s="38" t="str">
        <f t="shared" si="1924"/>
        <v/>
      </c>
      <c r="BQ2325" s="38">
        <f t="shared" si="1925"/>
        <v>-2.1978906718775115E-2</v>
      </c>
      <c r="BR2325" s="38" t="e">
        <f t="shared" si="1926"/>
        <v>#VALUE!</v>
      </c>
      <c r="BS2325" s="38">
        <f t="shared" si="1927"/>
        <v>0</v>
      </c>
      <c r="BT2325" s="38" t="e">
        <f t="shared" si="1928"/>
        <v>#VALUE!</v>
      </c>
      <c r="BU2325" s="38" t="e">
        <f t="shared" si="1929"/>
        <v>#VALUE!</v>
      </c>
      <c r="BV2325" s="38" t="e">
        <f t="shared" si="1930"/>
        <v>#VALUE!</v>
      </c>
      <c r="BW2325" s="38" t="str">
        <f t="shared" si="1931"/>
        <v/>
      </c>
      <c r="BX2325" s="38" t="e">
        <f t="shared" si="1932"/>
        <v>#VALUE!</v>
      </c>
      <c r="BY2325" s="38" t="str">
        <f t="shared" si="1933"/>
        <v/>
      </c>
      <c r="BZ2325" s="38" t="str">
        <f t="shared" si="1934"/>
        <v/>
      </c>
      <c r="CA2325" s="38" t="str">
        <f t="shared" si="1935"/>
        <v/>
      </c>
      <c r="CB2325" s="38" t="str">
        <f t="shared" si="1936"/>
        <v/>
      </c>
      <c r="CC2325" s="38" t="str">
        <f t="shared" si="1937"/>
        <v/>
      </c>
      <c r="CD2325" s="38">
        <f t="shared" si="1938"/>
        <v>3.6367644170874791E-2</v>
      </c>
      <c r="CE2325" s="38" t="str">
        <f t="shared" si="1939"/>
        <v/>
      </c>
      <c r="CF2325" s="38" t="str">
        <f t="shared" si="1940"/>
        <v/>
      </c>
      <c r="CG2325" s="38" t="str">
        <f t="shared" si="1941"/>
        <v/>
      </c>
      <c r="CH2325" s="38" t="e">
        <f t="shared" si="1942"/>
        <v>#VALUE!</v>
      </c>
      <c r="CI2325" s="38" t="str">
        <f t="shared" si="1943"/>
        <v/>
      </c>
      <c r="CJ2325" s="7"/>
      <c r="CK2325" s="7"/>
      <c r="CN2325" s="7"/>
      <c r="CO2325" s="7"/>
      <c r="CP2325" s="7"/>
      <c r="CQ2325" s="7"/>
      <c r="CR2325" s="7"/>
      <c r="CS2325" s="7"/>
      <c r="CT2325" s="7"/>
      <c r="CU2325" s="7"/>
      <c r="CV2325" s="7"/>
      <c r="CW2325" s="7"/>
    </row>
    <row r="2326" spans="2:101" outlineLevel="1">
      <c r="B2326" s="25">
        <f t="shared" si="1902"/>
        <v>4</v>
      </c>
      <c r="C2326" s="19">
        <f t="shared" si="1903"/>
        <v>0</v>
      </c>
      <c r="D2326" s="19">
        <f t="shared" si="1944"/>
        <v>46</v>
      </c>
      <c r="E2326" s="42">
        <f t="shared" si="1945"/>
        <v>39828</v>
      </c>
      <c r="G2326" s="13">
        <f>IF(G$5&lt;&gt;0,IF($E2326&lt;&gt;"",IF($C2326&lt;&gt;1,_xll.ciqfunctions.udf.CIQ(G$5,"IQ_CLOSEPRICE",$E2326,"USD"),G2325),""),"")</f>
        <v>0</v>
      </c>
      <c r="H2326" s="13">
        <f>IF(H$5&lt;&gt;0,IF($E2326&lt;&gt;"",IF($C2326&lt;&gt;1,_xll.ciqfunctions.udf.CIQ(H$5,"IQ_CLOSEPRICE",$E2326,"USD"),H2325),""),"")</f>
        <v>0</v>
      </c>
      <c r="I2326" s="13">
        <f>IF(I$5&lt;&gt;0,IF($E2326&lt;&gt;"",IF($C2326&lt;&gt;1,_xll.ciqfunctions.udf.CIQ(I$5,"IQ_CLOSEPRICE",$E2326,"USD"),I2325),""),"")</f>
        <v>0</v>
      </c>
      <c r="J2326" s="13">
        <f>IF(J$5&lt;&gt;0,IF($E2326&lt;&gt;"",IF($C2326&lt;&gt;1,_xll.ciqfunctions.udf.CIQ(J$5,"IQ_CLOSEPRICE",$E2326,"USD"),J2325),""),"")</f>
        <v>0</v>
      </c>
      <c r="K2326" s="13">
        <f>IF(K$5&lt;&gt;0,IF($E2326&lt;&gt;"",IF($C2326&lt;&gt;1,_xll.ciqfunctions.udf.CIQ(K$5,"IQ_CLOSEPRICE",$E2326,"USD"),K2325),""),"")</f>
        <v>2.16</v>
      </c>
      <c r="L2326" s="13">
        <f>IF(L$5&lt;&gt;0,IF($E2326&lt;&gt;"",IF($C2326&lt;&gt;1,_xll.ciqfunctions.udf.CIQ(L$5,"IQ_CLOSEPRICE",$E2326,"USD"),L2325),""),"")</f>
        <v>0</v>
      </c>
      <c r="M2326" s="13">
        <f>IF(M$5&lt;&gt;0,IF($E2326&lt;&gt;"",IF($C2326&lt;&gt;1,_xll.ciqfunctions.udf.CIQ(M$5,"IQ_CLOSEPRICE",$E2326,"USD"),M2325),""),"")</f>
        <v>0</v>
      </c>
      <c r="N2326" s="13">
        <f>IF(N$5&lt;&gt;0,IF($E2326&lt;&gt;"",IF($C2326&lt;&gt;1,_xll.ciqfunctions.udf.CIQ(N$5,"IQ_CLOSEPRICE",$E2326,"USD"),N2325),""),"")</f>
        <v>0</v>
      </c>
      <c r="O2326" s="13" t="str">
        <f>IF(O$5&lt;&gt;0,IF($E2326&lt;&gt;"",IF($C2326&lt;&gt;1,_xll.ciqfunctions.udf.CIQ(O$5,"IQ_CLOSEPRICE",$E2326,"USD"),O2325),""),"")</f>
        <v>(Invalid Identifier)</v>
      </c>
      <c r="P2326" s="13">
        <f>IF(P$5&lt;&gt;0,IF($E2326&lt;&gt;"",IF($C2326&lt;&gt;1,_xll.ciqfunctions.udf.CIQ(P$5,"IQ_CLOSEPRICE",$E2326,"USD"),P2325),""),"")</f>
        <v>0</v>
      </c>
      <c r="Q2326" s="13">
        <f>IF(Q$5&lt;&gt;0,IF($E2326&lt;&gt;"",IF($C2326&lt;&gt;1,_xll.ciqfunctions.udf.CIQ(Q$5,"IQ_CLOSEPRICE",$E2326,"USD"),Q2325),""),"")</f>
        <v>0</v>
      </c>
      <c r="R2326" s="13" t="str">
        <f>IF(R$5&lt;&gt;0,IF($E2326&lt;&gt;"",IF($C2326&lt;&gt;1,_xll.ciqfunctions.udf.CIQ(R$5,"IQ_CLOSEPRICE",$E2326,"USD"),R2325),""),"")</f>
        <v>(Invalid Identifier)</v>
      </c>
      <c r="S2326" s="13">
        <f>IF(S$5&lt;&gt;0,IF($E2326&lt;&gt;"",IF($C2326&lt;&gt;1,_xll.ciqfunctions.udf.CIQ(S$5,"IQ_CLOSEPRICE",$E2326,"USD"),S2325),""),"")</f>
        <v>0</v>
      </c>
      <c r="T2326" s="13">
        <f>IF(T$5&lt;&gt;0,IF($E2326&lt;&gt;"",IF($C2326&lt;&gt;1,_xll.ciqfunctions.udf.CIQ(T$5,"IQ_CLOSEPRICE",$E2326,"USD"),T2325),""),"")</f>
        <v>0</v>
      </c>
      <c r="U2326" s="13">
        <f>IF(U$5&lt;&gt;0,IF($E2326&lt;&gt;"",IF($C2326&lt;&gt;1,_xll.ciqfunctions.udf.CIQ(U$5,"IQ_CLOSEPRICE",$E2326,"USD"),U2325),""),"")</f>
        <v>41.5</v>
      </c>
      <c r="V2326" s="13">
        <f>IF(V$5&lt;&gt;0,IF($E2326&lt;&gt;"",IF($C2326&lt;&gt;1,_xll.ciqfunctions.udf.CIQ(V$5,"IQ_CLOSEPRICE",$E2326,"USD"),V2325),""),"")</f>
        <v>71.2</v>
      </c>
      <c r="W2326" s="13">
        <f>IF(W$5&lt;&gt;0,IF($E2326&lt;&gt;"",IF($C2326&lt;&gt;1,_xll.ciqfunctions.udf.CIQ(W$5,"IQ_CLOSEPRICE",$E2326,"USD"),W2325),""),"")</f>
        <v>1.0900000000000001</v>
      </c>
      <c r="X2326" s="13">
        <f>IF(X$5&lt;&gt;0,IF($E2326&lt;&gt;"",IF($C2326&lt;&gt;1,_xll.ciqfunctions.udf.CIQ(X$5,"IQ_CLOSEPRICE",$E2326,"USD"),X2325),""),"")</f>
        <v>0</v>
      </c>
      <c r="Y2326" s="13">
        <f>IF(Y$5&lt;&gt;0,IF($E2326&lt;&gt;"",IF($C2326&lt;&gt;1,_xll.ciqfunctions.udf.CIQ(Y$5,"IQ_CLOSEPRICE",$E2326,"USD"),Y2325),""),"")</f>
        <v>3.75</v>
      </c>
      <c r="Z2326" s="13">
        <f>IF(Z$5&lt;&gt;0,IF($E2326&lt;&gt;"",IF($C2326&lt;&gt;1,_xll.ciqfunctions.udf.CIQ(Z$5,"IQ_CLOSEPRICE",$E2326,"USD"),Z2325),""),"")</f>
        <v>0</v>
      </c>
      <c r="AA2326" s="13">
        <f>IF(AA$5&lt;&gt;0,IF($E2326&lt;&gt;"",IF($C2326&lt;&gt;1,_xll.ciqfunctions.udf.CIQ(AA$5,"IQ_CLOSEPRICE",$E2326,"USD"),AA2325),""),"")</f>
        <v>0</v>
      </c>
      <c r="AB2326" s="13">
        <f>IF(AB$5&lt;&gt;0,IF($E2326&lt;&gt;"",IF($C2326&lt;&gt;1,_xll.ciqfunctions.udf.CIQ(AB$5,"IQ_CLOSEPRICE",$E2326,"USD"),AB2325),""),"")</f>
        <v>9.1999999999999993</v>
      </c>
      <c r="AC2326" s="13" t="str">
        <f>IF(AC$5&lt;&gt;0,IF($E2326&lt;&gt;"",IF($C2326&lt;&gt;1,_xll.ciqfunctions.udf.CIQ(AC$5,"IQ_CLOSEPRICE",$E2326,"USD"),AC2325),""),"")</f>
        <v>(Invalid Identifier)</v>
      </c>
      <c r="AD2326" s="13">
        <f>IF(AD$5&lt;&gt;0,IF($E2326&lt;&gt;"",IF($C2326&lt;&gt;1,_xll.ciqfunctions.udf.CIQ(AD$5,"IQ_CLOSEPRICE",$E2326,"USD"),AD2325),""),"")</f>
        <v>60</v>
      </c>
      <c r="AE2326" s="13" t="str">
        <f>IF(AE$5&lt;&gt;0,IF($E2326&lt;&gt;"",IF($C2326&lt;&gt;1,_xll.ciqfunctions.udf.CIQ(AE$5,"IQ_CLOSEPRICE",$E2326,"USD"),AE2325),""),"")</f>
        <v>(Invalid Identifier)</v>
      </c>
      <c r="AF2326" s="13" t="str">
        <f>IF(AF$5&lt;&gt;0,IF($E2326&lt;&gt;"",IF($C2326&lt;&gt;1,_xll.ciqfunctions.udf.CIQ(AF$5,"IQ_CLOSEPRICE",$E2326,"USD"),AF2325),""),"")</f>
        <v>(Invalid Identifier)</v>
      </c>
      <c r="AG2326" s="13" t="str">
        <f>IF(AG$5&lt;&gt;0,IF($E2326&lt;&gt;"",IF($C2326&lt;&gt;1,_xll.ciqfunctions.udf.CIQ(AG$5,"IQ_CLOSEPRICE",$E2326,"USD"),AG2325),""),"")</f>
        <v>(Invalid Identifier)</v>
      </c>
      <c r="AH2326" s="13">
        <f>IF(AH$5&lt;&gt;0,IF($E2326&lt;&gt;"",IF($C2326&lt;&gt;1,_xll.ciqfunctions.udf.CIQ(AH$5,"IQ_CLOSEPRICE",$E2326,"USD"),AH2325),""),"")</f>
        <v>0.55913999999999997</v>
      </c>
      <c r="AI2326" s="13" t="str">
        <f>IF(AI$5&lt;&gt;0,IF($E2326&lt;&gt;"",IF($C2326&lt;&gt;1,_xll.ciqfunctions.udf.CIQ(AI$5,"IQ_CLOSEPRICE",$E2326,"USD"),AI2325),""),"")</f>
        <v>(Invalid Identifier)</v>
      </c>
      <c r="AJ2326" s="31">
        <f>IF(AJ$5&lt;&gt;0,IF($E2326&lt;&gt;"",IF($C2326&lt;&gt;1,_xll.ciqfunctions.udf.CIQ(AJ$5,"IQ_CLOSEPRICE",$E2326,"USD"),AJ2325),""),"")</f>
        <v>0</v>
      </c>
      <c r="AK2326" s="31">
        <f>IF(AK$5&lt;&gt;0,IF($E2326&lt;&gt;"",IF($C2326&lt;&gt;1,_xll.ciqfunctions.udf.CIQ(AK$5,"IQ_CLOSEPRICE",$E2326,"USD"),AK2325),""),"")</f>
        <v>0</v>
      </c>
      <c r="AL2326" s="31">
        <f>IF(AL$5&lt;&gt;0,IF($E2326&lt;&gt;"",IF($C2326&lt;&gt;1,_xll.ciqfunctions.udf.CIQ(AL$5,"IQ_CLOSEPRICE",$E2326,"USD"),AL2325),""),"")</f>
        <v>0</v>
      </c>
      <c r="AM2326" s="31">
        <f>IF(AM$5&lt;&gt;0,IF($E2326&lt;&gt;"",IF($C2326&lt;&gt;1,_xll.ciqfunctions.udf.CIQ(AM$5,"IQ_CLOSEPRICE",$E2326,"USD"),AM2325),""),"")</f>
        <v>0</v>
      </c>
      <c r="AN2326" s="31">
        <f>IF(AN$5&lt;&gt;0,IF($E2326&lt;&gt;"",IF($C2326&lt;&gt;1,_xll.ciqfunctions.udf.CIQ(AN$5,"IQ_CLOSEPRICE",$E2326,"USD"),AN2325),""),"")</f>
        <v>0</v>
      </c>
      <c r="AO2326" s="31">
        <f>IF(AO$5&lt;&gt;0,IF($E2326&lt;&gt;"",IF($C2326&lt;&gt;1,_xll.ciqfunctions.udf.CIQ(AO$5,"IQ_CLOSEPRICE",$E2326,"USD"),AO2325),""),"")</f>
        <v>2.16</v>
      </c>
      <c r="AP2326" s="31">
        <f>IF(AP$5&lt;&gt;0,IF($E2326&lt;&gt;"",IF($C2326&lt;&gt;1,_xll.ciqfunctions.udf.CIQ(AP$5,"IQ_CLOSEPRICE",$E2326,"USD"),AP2325),""),"")</f>
        <v>0</v>
      </c>
      <c r="AQ2326" s="31">
        <f>IF(AQ$5&lt;&gt;0,IF($E2326&lt;&gt;"",IF($C2326&lt;&gt;1,_xll.ciqfunctions.udf.CIQ(AQ$5,"IQ_CLOSEPRICE",$E2326,"USD"),AQ2325),""),"")</f>
        <v>0</v>
      </c>
      <c r="AR2326" s="31">
        <f>IF(AR$5&lt;&gt;0,IF($E2326&lt;&gt;"",IF($C2326&lt;&gt;1,_xll.ciqfunctions.udf.CIQ(AR$5,"IQ_CLOSEPRICE",$E2326,"USD"),AR2325),""),"")</f>
        <v>0</v>
      </c>
      <c r="AS2326" s="31" t="str">
        <f>IF(AS$5&lt;&gt;0,IF($E2326&lt;&gt;"",IF($C2326&lt;&gt;1,_xll.ciqfunctions.udf.CIQ(AS$5,"IQ_CLOSEPRICE",$E2326,"USD"),AS2325),""),"")</f>
        <v>(Invalid Identifier)</v>
      </c>
      <c r="AT2326" s="31">
        <f>IF(AT$5&lt;&gt;0,IF($E2326&lt;&gt;"",IF($C2326&lt;&gt;1,_xll.ciqfunctions.udf.CIQ(AT$5,"IQ_CLOSEPRICE",$E2326,"USD"),AT2325),""),"")</f>
        <v>0</v>
      </c>
      <c r="AU2326" s="8"/>
      <c r="AV2326" s="38" t="str">
        <f t="shared" si="1904"/>
        <v/>
      </c>
      <c r="AW2326" s="38" t="str">
        <f t="shared" si="1905"/>
        <v/>
      </c>
      <c r="AX2326" s="38" t="str">
        <f t="shared" si="1906"/>
        <v/>
      </c>
      <c r="AY2326" s="38" t="str">
        <f t="shared" si="1907"/>
        <v/>
      </c>
      <c r="AZ2326" s="38">
        <f t="shared" si="1908"/>
        <v>3.7740327982847113E-2</v>
      </c>
      <c r="BA2326" s="38" t="str">
        <f t="shared" si="1909"/>
        <v/>
      </c>
      <c r="BB2326" s="38" t="str">
        <f t="shared" si="1910"/>
        <v/>
      </c>
      <c r="BC2326" s="38" t="str">
        <f t="shared" si="1911"/>
        <v/>
      </c>
      <c r="BD2326" s="38" t="e">
        <f t="shared" si="1912"/>
        <v>#VALUE!</v>
      </c>
      <c r="BE2326" s="38" t="str">
        <f t="shared" si="1913"/>
        <v/>
      </c>
      <c r="BF2326" s="38" t="str">
        <f t="shared" si="1914"/>
        <v/>
      </c>
      <c r="BG2326" s="38" t="e">
        <f t="shared" si="1915"/>
        <v>#VALUE!</v>
      </c>
      <c r="BH2326" s="38" t="str">
        <f t="shared" si="1916"/>
        <v/>
      </c>
      <c r="BI2326" s="38" t="str">
        <f t="shared" si="1917"/>
        <v/>
      </c>
      <c r="BJ2326" s="38">
        <f t="shared" si="1918"/>
        <v>-0.18632957819149348</v>
      </c>
      <c r="BK2326" s="38">
        <f t="shared" si="1919"/>
        <v>7.9481067670005512E-2</v>
      </c>
      <c r="BL2326" s="38">
        <f t="shared" si="1920"/>
        <v>-3.6039936483196693E-2</v>
      </c>
      <c r="BM2326" s="38" t="str">
        <f t="shared" si="1921"/>
        <v/>
      </c>
      <c r="BN2326" s="38">
        <f t="shared" si="1922"/>
        <v>-5.3191614775999329E-3</v>
      </c>
      <c r="BO2326" s="38" t="str">
        <f t="shared" si="1923"/>
        <v/>
      </c>
      <c r="BP2326" s="38" t="str">
        <f t="shared" si="1924"/>
        <v/>
      </c>
      <c r="BQ2326" s="38">
        <f t="shared" si="1925"/>
        <v>-6.3178901621531794E-2</v>
      </c>
      <c r="BR2326" s="38" t="e">
        <f t="shared" si="1926"/>
        <v>#VALUE!</v>
      </c>
      <c r="BS2326" s="38">
        <f t="shared" si="1927"/>
        <v>4.2559614418795903E-2</v>
      </c>
      <c r="BT2326" s="38" t="e">
        <f t="shared" si="1928"/>
        <v>#VALUE!</v>
      </c>
      <c r="BU2326" s="38" t="e">
        <f t="shared" si="1929"/>
        <v>#VALUE!</v>
      </c>
      <c r="BV2326" s="38" t="e">
        <f t="shared" si="1930"/>
        <v>#VALUE!</v>
      </c>
      <c r="BW2326" s="38" t="str">
        <f t="shared" si="1931"/>
        <v/>
      </c>
      <c r="BX2326" s="38" t="e">
        <f t="shared" si="1932"/>
        <v>#VALUE!</v>
      </c>
      <c r="BY2326" s="38" t="str">
        <f t="shared" si="1933"/>
        <v/>
      </c>
      <c r="BZ2326" s="38" t="str">
        <f t="shared" si="1934"/>
        <v/>
      </c>
      <c r="CA2326" s="38" t="str">
        <f t="shared" si="1935"/>
        <v/>
      </c>
      <c r="CB2326" s="38" t="str">
        <f t="shared" si="1936"/>
        <v/>
      </c>
      <c r="CC2326" s="38" t="str">
        <f t="shared" si="1937"/>
        <v/>
      </c>
      <c r="CD2326" s="38">
        <f t="shared" si="1938"/>
        <v>3.7740327982847113E-2</v>
      </c>
      <c r="CE2326" s="38" t="str">
        <f t="shared" si="1939"/>
        <v/>
      </c>
      <c r="CF2326" s="38" t="str">
        <f t="shared" si="1940"/>
        <v/>
      </c>
      <c r="CG2326" s="38" t="str">
        <f t="shared" si="1941"/>
        <v/>
      </c>
      <c r="CH2326" s="38" t="e">
        <f t="shared" si="1942"/>
        <v>#VALUE!</v>
      </c>
      <c r="CI2326" s="38" t="str">
        <f t="shared" si="1943"/>
        <v/>
      </c>
      <c r="CJ2326" s="7"/>
      <c r="CK2326" s="7"/>
      <c r="CN2326" s="7"/>
      <c r="CO2326" s="7"/>
      <c r="CP2326" s="7"/>
      <c r="CQ2326" s="7"/>
      <c r="CR2326" s="7"/>
      <c r="CS2326" s="7"/>
      <c r="CT2326" s="7"/>
      <c r="CU2326" s="7"/>
      <c r="CV2326" s="7"/>
      <c r="CW2326" s="7"/>
    </row>
    <row r="2327" spans="2:101" outlineLevel="1">
      <c r="B2327" s="25">
        <f t="shared" si="1902"/>
        <v>3</v>
      </c>
      <c r="C2327" s="19">
        <f t="shared" si="1903"/>
        <v>0</v>
      </c>
      <c r="D2327" s="19">
        <f t="shared" si="1944"/>
        <v>45</v>
      </c>
      <c r="E2327" s="42">
        <f t="shared" si="1945"/>
        <v>39827</v>
      </c>
      <c r="G2327" s="13">
        <f>IF(G$5&lt;&gt;0,IF($E2327&lt;&gt;"",IF($C2327&lt;&gt;1,_xll.ciqfunctions.udf.CIQ(G$5,"IQ_CLOSEPRICE",$E2327,"USD"),G2326),""),"")</f>
        <v>0</v>
      </c>
      <c r="H2327" s="13">
        <f>IF(H$5&lt;&gt;0,IF($E2327&lt;&gt;"",IF($C2327&lt;&gt;1,_xll.ciqfunctions.udf.CIQ(H$5,"IQ_CLOSEPRICE",$E2327,"USD"),H2326),""),"")</f>
        <v>0</v>
      </c>
      <c r="I2327" s="13">
        <f>IF(I$5&lt;&gt;0,IF($E2327&lt;&gt;"",IF($C2327&lt;&gt;1,_xll.ciqfunctions.udf.CIQ(I$5,"IQ_CLOSEPRICE",$E2327,"USD"),I2326),""),"")</f>
        <v>0</v>
      </c>
      <c r="J2327" s="13">
        <f>IF(J$5&lt;&gt;0,IF($E2327&lt;&gt;"",IF($C2327&lt;&gt;1,_xll.ciqfunctions.udf.CIQ(J$5,"IQ_CLOSEPRICE",$E2327,"USD"),J2326),""),"")</f>
        <v>0</v>
      </c>
      <c r="K2327" s="13">
        <f>IF(K$5&lt;&gt;0,IF($E2327&lt;&gt;"",IF($C2327&lt;&gt;1,_xll.ciqfunctions.udf.CIQ(K$5,"IQ_CLOSEPRICE",$E2327,"USD"),K2326),""),"")</f>
        <v>2.08</v>
      </c>
      <c r="L2327" s="13">
        <f>IF(L$5&lt;&gt;0,IF($E2327&lt;&gt;"",IF($C2327&lt;&gt;1,_xll.ciqfunctions.udf.CIQ(L$5,"IQ_CLOSEPRICE",$E2327,"USD"),L2326),""),"")</f>
        <v>0</v>
      </c>
      <c r="M2327" s="13">
        <f>IF(M$5&lt;&gt;0,IF($E2327&lt;&gt;"",IF($C2327&lt;&gt;1,_xll.ciqfunctions.udf.CIQ(M$5,"IQ_CLOSEPRICE",$E2327,"USD"),M2326),""),"")</f>
        <v>0</v>
      </c>
      <c r="N2327" s="13">
        <f>IF(N$5&lt;&gt;0,IF($E2327&lt;&gt;"",IF($C2327&lt;&gt;1,_xll.ciqfunctions.udf.CIQ(N$5,"IQ_CLOSEPRICE",$E2327,"USD"),N2326),""),"")</f>
        <v>0</v>
      </c>
      <c r="O2327" s="13" t="str">
        <f>IF(O$5&lt;&gt;0,IF($E2327&lt;&gt;"",IF($C2327&lt;&gt;1,_xll.ciqfunctions.udf.CIQ(O$5,"IQ_CLOSEPRICE",$E2327,"USD"),O2326),""),"")</f>
        <v>(Invalid Identifier)</v>
      </c>
      <c r="P2327" s="13">
        <f>IF(P$5&lt;&gt;0,IF($E2327&lt;&gt;"",IF($C2327&lt;&gt;1,_xll.ciqfunctions.udf.CIQ(P$5,"IQ_CLOSEPRICE",$E2327,"USD"),P2326),""),"")</f>
        <v>0</v>
      </c>
      <c r="Q2327" s="13">
        <f>IF(Q$5&lt;&gt;0,IF($E2327&lt;&gt;"",IF($C2327&lt;&gt;1,_xll.ciqfunctions.udf.CIQ(Q$5,"IQ_CLOSEPRICE",$E2327,"USD"),Q2326),""),"")</f>
        <v>0</v>
      </c>
      <c r="R2327" s="13" t="str">
        <f>IF(R$5&lt;&gt;0,IF($E2327&lt;&gt;"",IF($C2327&lt;&gt;1,_xll.ciqfunctions.udf.CIQ(R$5,"IQ_CLOSEPRICE",$E2327,"USD"),R2326),""),"")</f>
        <v>(Invalid Identifier)</v>
      </c>
      <c r="S2327" s="13">
        <f>IF(S$5&lt;&gt;0,IF($E2327&lt;&gt;"",IF($C2327&lt;&gt;1,_xll.ciqfunctions.udf.CIQ(S$5,"IQ_CLOSEPRICE",$E2327,"USD"),S2326),""),"")</f>
        <v>0</v>
      </c>
      <c r="T2327" s="13">
        <f>IF(T$5&lt;&gt;0,IF($E2327&lt;&gt;"",IF($C2327&lt;&gt;1,_xll.ciqfunctions.udf.CIQ(T$5,"IQ_CLOSEPRICE",$E2327,"USD"),T2326),""),"")</f>
        <v>0</v>
      </c>
      <c r="U2327" s="13">
        <f>IF(U$5&lt;&gt;0,IF($E2327&lt;&gt;"",IF($C2327&lt;&gt;1,_xll.ciqfunctions.udf.CIQ(U$5,"IQ_CLOSEPRICE",$E2327,"USD"),U2326),""),"")</f>
        <v>50</v>
      </c>
      <c r="V2327" s="13">
        <f>IF(V$5&lt;&gt;0,IF($E2327&lt;&gt;"",IF($C2327&lt;&gt;1,_xll.ciqfunctions.udf.CIQ(V$5,"IQ_CLOSEPRICE",$E2327,"USD"),V2326),""),"")</f>
        <v>65.760000000000005</v>
      </c>
      <c r="W2327" s="13">
        <f>IF(W$5&lt;&gt;0,IF($E2327&lt;&gt;"",IF($C2327&lt;&gt;1,_xll.ciqfunctions.udf.CIQ(W$5,"IQ_CLOSEPRICE",$E2327,"USD"),W2326),""),"")</f>
        <v>1.1299999999999999</v>
      </c>
      <c r="X2327" s="13">
        <f>IF(X$5&lt;&gt;0,IF($E2327&lt;&gt;"",IF($C2327&lt;&gt;1,_xll.ciqfunctions.udf.CIQ(X$5,"IQ_CLOSEPRICE",$E2327,"USD"),X2326),""),"")</f>
        <v>0</v>
      </c>
      <c r="Y2327" s="13">
        <f>IF(Y$5&lt;&gt;0,IF($E2327&lt;&gt;"",IF($C2327&lt;&gt;1,_xll.ciqfunctions.udf.CIQ(Y$5,"IQ_CLOSEPRICE",$E2327,"USD"),Y2326),""),"")</f>
        <v>3.77</v>
      </c>
      <c r="Z2327" s="13">
        <f>IF(Z$5&lt;&gt;0,IF($E2327&lt;&gt;"",IF($C2327&lt;&gt;1,_xll.ciqfunctions.udf.CIQ(Z$5,"IQ_CLOSEPRICE",$E2327,"USD"),Z2326),""),"")</f>
        <v>0</v>
      </c>
      <c r="AA2327" s="13">
        <f>IF(AA$5&lt;&gt;0,IF($E2327&lt;&gt;"",IF($C2327&lt;&gt;1,_xll.ciqfunctions.udf.CIQ(AA$5,"IQ_CLOSEPRICE",$E2327,"USD"),AA2326),""),"")</f>
        <v>0</v>
      </c>
      <c r="AB2327" s="13">
        <f>IF(AB$5&lt;&gt;0,IF($E2327&lt;&gt;"",IF($C2327&lt;&gt;1,_xll.ciqfunctions.udf.CIQ(AB$5,"IQ_CLOSEPRICE",$E2327,"USD"),AB2326),""),"")</f>
        <v>9.8000000000000007</v>
      </c>
      <c r="AC2327" s="13" t="str">
        <f>IF(AC$5&lt;&gt;0,IF($E2327&lt;&gt;"",IF($C2327&lt;&gt;1,_xll.ciqfunctions.udf.CIQ(AC$5,"IQ_CLOSEPRICE",$E2327,"USD"),AC2326),""),"")</f>
        <v>(Invalid Identifier)</v>
      </c>
      <c r="AD2327" s="13">
        <f>IF(AD$5&lt;&gt;0,IF($E2327&lt;&gt;"",IF($C2327&lt;&gt;1,_xll.ciqfunctions.udf.CIQ(AD$5,"IQ_CLOSEPRICE",$E2327,"USD"),AD2326),""),"")</f>
        <v>57.5</v>
      </c>
      <c r="AE2327" s="13" t="str">
        <f>IF(AE$5&lt;&gt;0,IF($E2327&lt;&gt;"",IF($C2327&lt;&gt;1,_xll.ciqfunctions.udf.CIQ(AE$5,"IQ_CLOSEPRICE",$E2327,"USD"),AE2326),""),"")</f>
        <v>(Invalid Identifier)</v>
      </c>
      <c r="AF2327" s="13" t="str">
        <f>IF(AF$5&lt;&gt;0,IF($E2327&lt;&gt;"",IF($C2327&lt;&gt;1,_xll.ciqfunctions.udf.CIQ(AF$5,"IQ_CLOSEPRICE",$E2327,"USD"),AF2326),""),"")</f>
        <v>(Invalid Identifier)</v>
      </c>
      <c r="AG2327" s="13" t="str">
        <f>IF(AG$5&lt;&gt;0,IF($E2327&lt;&gt;"",IF($C2327&lt;&gt;1,_xll.ciqfunctions.udf.CIQ(AG$5,"IQ_CLOSEPRICE",$E2327,"USD"),AG2326),""),"")</f>
        <v>(Invalid Identifier)</v>
      </c>
      <c r="AH2327" s="13">
        <f>IF(AH$5&lt;&gt;0,IF($E2327&lt;&gt;"",IF($C2327&lt;&gt;1,_xll.ciqfunctions.udf.CIQ(AH$5,"IQ_CLOSEPRICE",$E2327,"USD"),AH2326),""),"")</f>
        <v>0</v>
      </c>
      <c r="AI2327" s="13" t="str">
        <f>IF(AI$5&lt;&gt;0,IF($E2327&lt;&gt;"",IF($C2327&lt;&gt;1,_xll.ciqfunctions.udf.CIQ(AI$5,"IQ_CLOSEPRICE",$E2327,"USD"),AI2326),""),"")</f>
        <v>(Invalid Identifier)</v>
      </c>
      <c r="AJ2327" s="31">
        <f>IF(AJ$5&lt;&gt;0,IF($E2327&lt;&gt;"",IF($C2327&lt;&gt;1,_xll.ciqfunctions.udf.CIQ(AJ$5,"IQ_CLOSEPRICE",$E2327,"USD"),AJ2326),""),"")</f>
        <v>0</v>
      </c>
      <c r="AK2327" s="31">
        <f>IF(AK$5&lt;&gt;0,IF($E2327&lt;&gt;"",IF($C2327&lt;&gt;1,_xll.ciqfunctions.udf.CIQ(AK$5,"IQ_CLOSEPRICE",$E2327,"USD"),AK2326),""),"")</f>
        <v>0</v>
      </c>
      <c r="AL2327" s="31">
        <f>IF(AL$5&lt;&gt;0,IF($E2327&lt;&gt;"",IF($C2327&lt;&gt;1,_xll.ciqfunctions.udf.CIQ(AL$5,"IQ_CLOSEPRICE",$E2327,"USD"),AL2326),""),"")</f>
        <v>0</v>
      </c>
      <c r="AM2327" s="31">
        <f>IF(AM$5&lt;&gt;0,IF($E2327&lt;&gt;"",IF($C2327&lt;&gt;1,_xll.ciqfunctions.udf.CIQ(AM$5,"IQ_CLOSEPRICE",$E2327,"USD"),AM2326),""),"")</f>
        <v>0</v>
      </c>
      <c r="AN2327" s="31">
        <f>IF(AN$5&lt;&gt;0,IF($E2327&lt;&gt;"",IF($C2327&lt;&gt;1,_xll.ciqfunctions.udf.CIQ(AN$5,"IQ_CLOSEPRICE",$E2327,"USD"),AN2326),""),"")</f>
        <v>0</v>
      </c>
      <c r="AO2327" s="31">
        <f>IF(AO$5&lt;&gt;0,IF($E2327&lt;&gt;"",IF($C2327&lt;&gt;1,_xll.ciqfunctions.udf.CIQ(AO$5,"IQ_CLOSEPRICE",$E2327,"USD"),AO2326),""),"")</f>
        <v>2.08</v>
      </c>
      <c r="AP2327" s="31">
        <f>IF(AP$5&lt;&gt;0,IF($E2327&lt;&gt;"",IF($C2327&lt;&gt;1,_xll.ciqfunctions.udf.CIQ(AP$5,"IQ_CLOSEPRICE",$E2327,"USD"),AP2326),""),"")</f>
        <v>0</v>
      </c>
      <c r="AQ2327" s="31">
        <f>IF(AQ$5&lt;&gt;0,IF($E2327&lt;&gt;"",IF($C2327&lt;&gt;1,_xll.ciqfunctions.udf.CIQ(AQ$5,"IQ_CLOSEPRICE",$E2327,"USD"),AQ2326),""),"")</f>
        <v>0</v>
      </c>
      <c r="AR2327" s="31">
        <f>IF(AR$5&lt;&gt;0,IF($E2327&lt;&gt;"",IF($C2327&lt;&gt;1,_xll.ciqfunctions.udf.CIQ(AR$5,"IQ_CLOSEPRICE",$E2327,"USD"),AR2326),""),"")</f>
        <v>0</v>
      </c>
      <c r="AS2327" s="31" t="str">
        <f>IF(AS$5&lt;&gt;0,IF($E2327&lt;&gt;"",IF($C2327&lt;&gt;1,_xll.ciqfunctions.udf.CIQ(AS$5,"IQ_CLOSEPRICE",$E2327,"USD"),AS2326),""),"")</f>
        <v>(Invalid Identifier)</v>
      </c>
      <c r="AT2327" s="31">
        <f>IF(AT$5&lt;&gt;0,IF($E2327&lt;&gt;"",IF($C2327&lt;&gt;1,_xll.ciqfunctions.udf.CIQ(AT$5,"IQ_CLOSEPRICE",$E2327,"USD"),AT2326),""),"")</f>
        <v>0</v>
      </c>
      <c r="AU2327" s="8"/>
      <c r="AV2327" s="38" t="str">
        <f t="shared" si="1904"/>
        <v/>
      </c>
      <c r="AW2327" s="38" t="str">
        <f t="shared" si="1905"/>
        <v/>
      </c>
      <c r="AX2327" s="38" t="str">
        <f t="shared" si="1906"/>
        <v/>
      </c>
      <c r="AY2327" s="38" t="str">
        <f t="shared" si="1907"/>
        <v/>
      </c>
      <c r="AZ2327" s="38">
        <f t="shared" si="1908"/>
        <v>0</v>
      </c>
      <c r="BA2327" s="38" t="str">
        <f t="shared" si="1909"/>
        <v/>
      </c>
      <c r="BB2327" s="38" t="str">
        <f t="shared" si="1910"/>
        <v/>
      </c>
      <c r="BC2327" s="38" t="str">
        <f t="shared" si="1911"/>
        <v/>
      </c>
      <c r="BD2327" s="38" t="e">
        <f t="shared" si="1912"/>
        <v>#VALUE!</v>
      </c>
      <c r="BE2327" s="38" t="str">
        <f t="shared" si="1913"/>
        <v/>
      </c>
      <c r="BF2327" s="38" t="str">
        <f t="shared" si="1914"/>
        <v/>
      </c>
      <c r="BG2327" s="38" t="e">
        <f t="shared" si="1915"/>
        <v>#VALUE!</v>
      </c>
      <c r="BH2327" s="38" t="str">
        <f t="shared" si="1916"/>
        <v/>
      </c>
      <c r="BI2327" s="38" t="str">
        <f t="shared" si="1917"/>
        <v/>
      </c>
      <c r="BJ2327" s="38">
        <f t="shared" si="1918"/>
        <v>0.127833371509885</v>
      </c>
      <c r="BK2327" s="38">
        <f t="shared" si="1919"/>
        <v>-6.0642999675112538E-3</v>
      </c>
      <c r="BL2327" s="38">
        <f t="shared" si="1920"/>
        <v>4.5256591588120648E-2</v>
      </c>
      <c r="BM2327" s="38" t="str">
        <f t="shared" si="1921"/>
        <v/>
      </c>
      <c r="BN2327" s="38">
        <f t="shared" si="1922"/>
        <v>-4.4105721849923014E-2</v>
      </c>
      <c r="BO2327" s="38" t="str">
        <f t="shared" si="1923"/>
        <v/>
      </c>
      <c r="BP2327" s="38" t="str">
        <f t="shared" si="1924"/>
        <v/>
      </c>
      <c r="BQ2327" s="38">
        <f t="shared" si="1925"/>
        <v>1.0256500167189282E-2</v>
      </c>
      <c r="BR2327" s="38" t="e">
        <f t="shared" si="1926"/>
        <v>#VALUE!</v>
      </c>
      <c r="BS2327" s="38">
        <f t="shared" si="1927"/>
        <v>-0.2318016140573243</v>
      </c>
      <c r="BT2327" s="38" t="e">
        <f t="shared" si="1928"/>
        <v>#VALUE!</v>
      </c>
      <c r="BU2327" s="38" t="e">
        <f t="shared" si="1929"/>
        <v>#VALUE!</v>
      </c>
      <c r="BV2327" s="38" t="e">
        <f t="shared" si="1930"/>
        <v>#VALUE!</v>
      </c>
      <c r="BW2327" s="38" t="str">
        <f t="shared" si="1931"/>
        <v/>
      </c>
      <c r="BX2327" s="38" t="e">
        <f t="shared" si="1932"/>
        <v>#VALUE!</v>
      </c>
      <c r="BY2327" s="38" t="str">
        <f t="shared" si="1933"/>
        <v/>
      </c>
      <c r="BZ2327" s="38" t="str">
        <f t="shared" si="1934"/>
        <v/>
      </c>
      <c r="CA2327" s="38" t="str">
        <f t="shared" si="1935"/>
        <v/>
      </c>
      <c r="CB2327" s="38" t="str">
        <f t="shared" si="1936"/>
        <v/>
      </c>
      <c r="CC2327" s="38" t="str">
        <f t="shared" si="1937"/>
        <v/>
      </c>
      <c r="CD2327" s="38">
        <f t="shared" si="1938"/>
        <v>0</v>
      </c>
      <c r="CE2327" s="38" t="str">
        <f t="shared" si="1939"/>
        <v/>
      </c>
      <c r="CF2327" s="38" t="str">
        <f t="shared" si="1940"/>
        <v/>
      </c>
      <c r="CG2327" s="38" t="str">
        <f t="shared" si="1941"/>
        <v/>
      </c>
      <c r="CH2327" s="38" t="e">
        <f t="shared" si="1942"/>
        <v>#VALUE!</v>
      </c>
      <c r="CI2327" s="38" t="str">
        <f t="shared" si="1943"/>
        <v/>
      </c>
      <c r="CJ2327" s="7"/>
      <c r="CK2327" s="7"/>
      <c r="CN2327" s="7"/>
      <c r="CO2327" s="7"/>
      <c r="CP2327" s="7"/>
      <c r="CQ2327" s="7"/>
      <c r="CR2327" s="7"/>
      <c r="CS2327" s="7"/>
      <c r="CT2327" s="7"/>
      <c r="CU2327" s="7"/>
      <c r="CV2327" s="7"/>
      <c r="CW2327" s="7"/>
    </row>
    <row r="2328" spans="2:101" outlineLevel="1">
      <c r="B2328" s="25">
        <f t="shared" si="1902"/>
        <v>2</v>
      </c>
      <c r="C2328" s="19">
        <f t="shared" si="1903"/>
        <v>0</v>
      </c>
      <c r="D2328" s="19">
        <f t="shared" si="1944"/>
        <v>44</v>
      </c>
      <c r="E2328" s="42">
        <f t="shared" si="1945"/>
        <v>39826</v>
      </c>
      <c r="G2328" s="13">
        <f>IF(G$5&lt;&gt;0,IF($E2328&lt;&gt;"",IF($C2328&lt;&gt;1,_xll.ciqfunctions.udf.CIQ(G$5,"IQ_CLOSEPRICE",$E2328,"USD"),G2327),""),"")</f>
        <v>0</v>
      </c>
      <c r="H2328" s="13">
        <f>IF(H$5&lt;&gt;0,IF($E2328&lt;&gt;"",IF($C2328&lt;&gt;1,_xll.ciqfunctions.udf.CIQ(H$5,"IQ_CLOSEPRICE",$E2328,"USD"),H2327),""),"")</f>
        <v>0</v>
      </c>
      <c r="I2328" s="13">
        <f>IF(I$5&lt;&gt;0,IF($E2328&lt;&gt;"",IF($C2328&lt;&gt;1,_xll.ciqfunctions.udf.CIQ(I$5,"IQ_CLOSEPRICE",$E2328,"USD"),I2327),""),"")</f>
        <v>0</v>
      </c>
      <c r="J2328" s="13">
        <f>IF(J$5&lt;&gt;0,IF($E2328&lt;&gt;"",IF($C2328&lt;&gt;1,_xll.ciqfunctions.udf.CIQ(J$5,"IQ_CLOSEPRICE",$E2328,"USD"),J2327),""),"")</f>
        <v>0</v>
      </c>
      <c r="K2328" s="13">
        <f>IF(K$5&lt;&gt;0,IF($E2328&lt;&gt;"",IF($C2328&lt;&gt;1,_xll.ciqfunctions.udf.CIQ(K$5,"IQ_CLOSEPRICE",$E2328,"USD"),K2327),""),"")</f>
        <v>2.08</v>
      </c>
      <c r="L2328" s="13">
        <f>IF(L$5&lt;&gt;0,IF($E2328&lt;&gt;"",IF($C2328&lt;&gt;1,_xll.ciqfunctions.udf.CIQ(L$5,"IQ_CLOSEPRICE",$E2328,"USD"),L2327),""),"")</f>
        <v>0</v>
      </c>
      <c r="M2328" s="13">
        <f>IF(M$5&lt;&gt;0,IF($E2328&lt;&gt;"",IF($C2328&lt;&gt;1,_xll.ciqfunctions.udf.CIQ(M$5,"IQ_CLOSEPRICE",$E2328,"USD"),M2327),""),"")</f>
        <v>0</v>
      </c>
      <c r="N2328" s="13">
        <f>IF(N$5&lt;&gt;0,IF($E2328&lt;&gt;"",IF($C2328&lt;&gt;1,_xll.ciqfunctions.udf.CIQ(N$5,"IQ_CLOSEPRICE",$E2328,"USD"),N2327),""),"")</f>
        <v>0</v>
      </c>
      <c r="O2328" s="13" t="str">
        <f>IF(O$5&lt;&gt;0,IF($E2328&lt;&gt;"",IF($C2328&lt;&gt;1,_xll.ciqfunctions.udf.CIQ(O$5,"IQ_CLOSEPRICE",$E2328,"USD"),O2327),""),"")</f>
        <v>(Invalid Identifier)</v>
      </c>
      <c r="P2328" s="13">
        <f>IF(P$5&lt;&gt;0,IF($E2328&lt;&gt;"",IF($C2328&lt;&gt;1,_xll.ciqfunctions.udf.CIQ(P$5,"IQ_CLOSEPRICE",$E2328,"USD"),P2327),""),"")</f>
        <v>0</v>
      </c>
      <c r="Q2328" s="13">
        <f>IF(Q$5&lt;&gt;0,IF($E2328&lt;&gt;"",IF($C2328&lt;&gt;1,_xll.ciqfunctions.udf.CIQ(Q$5,"IQ_CLOSEPRICE",$E2328,"USD"),Q2327),""),"")</f>
        <v>0</v>
      </c>
      <c r="R2328" s="13" t="str">
        <f>IF(R$5&lt;&gt;0,IF($E2328&lt;&gt;"",IF($C2328&lt;&gt;1,_xll.ciqfunctions.udf.CIQ(R$5,"IQ_CLOSEPRICE",$E2328,"USD"),R2327),""),"")</f>
        <v>(Invalid Identifier)</v>
      </c>
      <c r="S2328" s="13">
        <f>IF(S$5&lt;&gt;0,IF($E2328&lt;&gt;"",IF($C2328&lt;&gt;1,_xll.ciqfunctions.udf.CIQ(S$5,"IQ_CLOSEPRICE",$E2328,"USD"),S2327),""),"")</f>
        <v>0</v>
      </c>
      <c r="T2328" s="13">
        <f>IF(T$5&lt;&gt;0,IF($E2328&lt;&gt;"",IF($C2328&lt;&gt;1,_xll.ciqfunctions.udf.CIQ(T$5,"IQ_CLOSEPRICE",$E2328,"USD"),T2327),""),"")</f>
        <v>0</v>
      </c>
      <c r="U2328" s="13">
        <f>IF(U$5&lt;&gt;0,IF($E2328&lt;&gt;"",IF($C2328&lt;&gt;1,_xll.ciqfunctions.udf.CIQ(U$5,"IQ_CLOSEPRICE",$E2328,"USD"),U2327),""),"")</f>
        <v>44</v>
      </c>
      <c r="V2328" s="13">
        <f>IF(V$5&lt;&gt;0,IF($E2328&lt;&gt;"",IF($C2328&lt;&gt;1,_xll.ciqfunctions.udf.CIQ(V$5,"IQ_CLOSEPRICE",$E2328,"USD"),V2327),""),"")</f>
        <v>66.16</v>
      </c>
      <c r="W2328" s="13">
        <f>IF(W$5&lt;&gt;0,IF($E2328&lt;&gt;"",IF($C2328&lt;&gt;1,_xll.ciqfunctions.udf.CIQ(W$5,"IQ_CLOSEPRICE",$E2328,"USD"),W2327),""),"")</f>
        <v>1.08</v>
      </c>
      <c r="X2328" s="13">
        <f>IF(X$5&lt;&gt;0,IF($E2328&lt;&gt;"",IF($C2328&lt;&gt;1,_xll.ciqfunctions.udf.CIQ(X$5,"IQ_CLOSEPRICE",$E2328,"USD"),X2327),""),"")</f>
        <v>0</v>
      </c>
      <c r="Y2328" s="13">
        <f>IF(Y$5&lt;&gt;0,IF($E2328&lt;&gt;"",IF($C2328&lt;&gt;1,_xll.ciqfunctions.udf.CIQ(Y$5,"IQ_CLOSEPRICE",$E2328,"USD"),Y2327),""),"")</f>
        <v>3.94</v>
      </c>
      <c r="Z2328" s="13">
        <f>IF(Z$5&lt;&gt;0,IF($E2328&lt;&gt;"",IF($C2328&lt;&gt;1,_xll.ciqfunctions.udf.CIQ(Z$5,"IQ_CLOSEPRICE",$E2328,"USD"),Z2327),""),"")</f>
        <v>0</v>
      </c>
      <c r="AA2328" s="13">
        <f>IF(AA$5&lt;&gt;0,IF($E2328&lt;&gt;"",IF($C2328&lt;&gt;1,_xll.ciqfunctions.udf.CIQ(AA$5,"IQ_CLOSEPRICE",$E2328,"USD"),AA2327),""),"")</f>
        <v>0</v>
      </c>
      <c r="AB2328" s="13">
        <f>IF(AB$5&lt;&gt;0,IF($E2328&lt;&gt;"",IF($C2328&lt;&gt;1,_xll.ciqfunctions.udf.CIQ(AB$5,"IQ_CLOSEPRICE",$E2328,"USD"),AB2327),""),"")</f>
        <v>9.6999999999999993</v>
      </c>
      <c r="AC2328" s="13" t="str">
        <f>IF(AC$5&lt;&gt;0,IF($E2328&lt;&gt;"",IF($C2328&lt;&gt;1,_xll.ciqfunctions.udf.CIQ(AC$5,"IQ_CLOSEPRICE",$E2328,"USD"),AC2327),""),"")</f>
        <v>(Invalid Identifier)</v>
      </c>
      <c r="AD2328" s="13">
        <f>IF(AD$5&lt;&gt;0,IF($E2328&lt;&gt;"",IF($C2328&lt;&gt;1,_xll.ciqfunctions.udf.CIQ(AD$5,"IQ_CLOSEPRICE",$E2328,"USD"),AD2327),""),"")</f>
        <v>72.5</v>
      </c>
      <c r="AE2328" s="13" t="str">
        <f>IF(AE$5&lt;&gt;0,IF($E2328&lt;&gt;"",IF($C2328&lt;&gt;1,_xll.ciqfunctions.udf.CIQ(AE$5,"IQ_CLOSEPRICE",$E2328,"USD"),AE2327),""),"")</f>
        <v>(Invalid Identifier)</v>
      </c>
      <c r="AF2328" s="13" t="str">
        <f>IF(AF$5&lt;&gt;0,IF($E2328&lt;&gt;"",IF($C2328&lt;&gt;1,_xll.ciqfunctions.udf.CIQ(AF$5,"IQ_CLOSEPRICE",$E2328,"USD"),AF2327),""),"")</f>
        <v>(Invalid Identifier)</v>
      </c>
      <c r="AG2328" s="13" t="str">
        <f>IF(AG$5&lt;&gt;0,IF($E2328&lt;&gt;"",IF($C2328&lt;&gt;1,_xll.ciqfunctions.udf.CIQ(AG$5,"IQ_CLOSEPRICE",$E2328,"USD"),AG2327),""),"")</f>
        <v>(Invalid Identifier)</v>
      </c>
      <c r="AH2328" s="13">
        <f>IF(AH$5&lt;&gt;0,IF($E2328&lt;&gt;"",IF($C2328&lt;&gt;1,_xll.ciqfunctions.udf.CIQ(AH$5,"IQ_CLOSEPRICE",$E2328,"USD"),AH2327),""),"")</f>
        <v>0.63434999999999997</v>
      </c>
      <c r="AI2328" s="13" t="str">
        <f>IF(AI$5&lt;&gt;0,IF($E2328&lt;&gt;"",IF($C2328&lt;&gt;1,_xll.ciqfunctions.udf.CIQ(AI$5,"IQ_CLOSEPRICE",$E2328,"USD"),AI2327),""),"")</f>
        <v>(Invalid Identifier)</v>
      </c>
      <c r="AJ2328" s="31">
        <f>IF(AJ$5&lt;&gt;0,IF($E2328&lt;&gt;"",IF($C2328&lt;&gt;1,_xll.ciqfunctions.udf.CIQ(AJ$5,"IQ_CLOSEPRICE",$E2328,"USD"),AJ2327),""),"")</f>
        <v>0</v>
      </c>
      <c r="AK2328" s="31">
        <f>IF(AK$5&lt;&gt;0,IF($E2328&lt;&gt;"",IF($C2328&lt;&gt;1,_xll.ciqfunctions.udf.CIQ(AK$5,"IQ_CLOSEPRICE",$E2328,"USD"),AK2327),""),"")</f>
        <v>0</v>
      </c>
      <c r="AL2328" s="31">
        <f>IF(AL$5&lt;&gt;0,IF($E2328&lt;&gt;"",IF($C2328&lt;&gt;1,_xll.ciqfunctions.udf.CIQ(AL$5,"IQ_CLOSEPRICE",$E2328,"USD"),AL2327),""),"")</f>
        <v>0</v>
      </c>
      <c r="AM2328" s="31">
        <f>IF(AM$5&lt;&gt;0,IF($E2328&lt;&gt;"",IF($C2328&lt;&gt;1,_xll.ciqfunctions.udf.CIQ(AM$5,"IQ_CLOSEPRICE",$E2328,"USD"),AM2327),""),"")</f>
        <v>0</v>
      </c>
      <c r="AN2328" s="31">
        <f>IF(AN$5&lt;&gt;0,IF($E2328&lt;&gt;"",IF($C2328&lt;&gt;1,_xll.ciqfunctions.udf.CIQ(AN$5,"IQ_CLOSEPRICE",$E2328,"USD"),AN2327),""),"")</f>
        <v>0</v>
      </c>
      <c r="AO2328" s="31">
        <f>IF(AO$5&lt;&gt;0,IF($E2328&lt;&gt;"",IF($C2328&lt;&gt;1,_xll.ciqfunctions.udf.CIQ(AO$5,"IQ_CLOSEPRICE",$E2328,"USD"),AO2327),""),"")</f>
        <v>2.08</v>
      </c>
      <c r="AP2328" s="31">
        <f>IF(AP$5&lt;&gt;0,IF($E2328&lt;&gt;"",IF($C2328&lt;&gt;1,_xll.ciqfunctions.udf.CIQ(AP$5,"IQ_CLOSEPRICE",$E2328,"USD"),AP2327),""),"")</f>
        <v>0</v>
      </c>
      <c r="AQ2328" s="31">
        <f>IF(AQ$5&lt;&gt;0,IF($E2328&lt;&gt;"",IF($C2328&lt;&gt;1,_xll.ciqfunctions.udf.CIQ(AQ$5,"IQ_CLOSEPRICE",$E2328,"USD"),AQ2327),""),"")</f>
        <v>0</v>
      </c>
      <c r="AR2328" s="31">
        <f>IF(AR$5&lt;&gt;0,IF($E2328&lt;&gt;"",IF($C2328&lt;&gt;1,_xll.ciqfunctions.udf.CIQ(AR$5,"IQ_CLOSEPRICE",$E2328,"USD"),AR2327),""),"")</f>
        <v>0</v>
      </c>
      <c r="AS2328" s="31" t="str">
        <f>IF(AS$5&lt;&gt;0,IF($E2328&lt;&gt;"",IF($C2328&lt;&gt;1,_xll.ciqfunctions.udf.CIQ(AS$5,"IQ_CLOSEPRICE",$E2328,"USD"),AS2327),""),"")</f>
        <v>(Invalid Identifier)</v>
      </c>
      <c r="AT2328" s="31">
        <f>IF(AT$5&lt;&gt;0,IF($E2328&lt;&gt;"",IF($C2328&lt;&gt;1,_xll.ciqfunctions.udf.CIQ(AT$5,"IQ_CLOSEPRICE",$E2328,"USD"),AT2327),""),"")</f>
        <v>0</v>
      </c>
      <c r="AU2328" s="8"/>
      <c r="AV2328" s="38" t="str">
        <f t="shared" si="1904"/>
        <v/>
      </c>
      <c r="AW2328" s="38" t="str">
        <f t="shared" si="1905"/>
        <v/>
      </c>
      <c r="AX2328" s="38" t="str">
        <f t="shared" si="1906"/>
        <v/>
      </c>
      <c r="AY2328" s="38" t="str">
        <f t="shared" si="1907"/>
        <v/>
      </c>
      <c r="AZ2328" s="38">
        <f t="shared" si="1908"/>
        <v>3.9220713153281329E-2</v>
      </c>
      <c r="BA2328" s="38" t="str">
        <f t="shared" si="1909"/>
        <v/>
      </c>
      <c r="BB2328" s="38" t="str">
        <f t="shared" si="1910"/>
        <v/>
      </c>
      <c r="BC2328" s="38" t="str">
        <f t="shared" si="1911"/>
        <v/>
      </c>
      <c r="BD2328" s="38" t="e">
        <f t="shared" si="1912"/>
        <v>#VALUE!</v>
      </c>
      <c r="BE2328" s="38" t="str">
        <f t="shared" si="1913"/>
        <v/>
      </c>
      <c r="BF2328" s="38" t="str">
        <f t="shared" si="1914"/>
        <v/>
      </c>
      <c r="BG2328" s="38" t="e">
        <f t="shared" si="1915"/>
        <v>#VALUE!</v>
      </c>
      <c r="BH2328" s="38" t="str">
        <f t="shared" si="1916"/>
        <v/>
      </c>
      <c r="BI2328" s="38" t="str">
        <f t="shared" si="1917"/>
        <v/>
      </c>
      <c r="BJ2328" s="38">
        <f t="shared" si="1918"/>
        <v>4.6520015634892907E-2</v>
      </c>
      <c r="BK2328" s="38">
        <f t="shared" si="1919"/>
        <v>2.3242636502595847E-2</v>
      </c>
      <c r="BL2328" s="38">
        <f t="shared" si="1920"/>
        <v>-0.1028573854397077</v>
      </c>
      <c r="BM2328" s="38" t="str">
        <f t="shared" si="1921"/>
        <v/>
      </c>
      <c r="BN2328" s="38">
        <f t="shared" si="1922"/>
        <v>4.4105721849923091E-2</v>
      </c>
      <c r="BO2328" s="38" t="str">
        <f t="shared" si="1923"/>
        <v/>
      </c>
      <c r="BP2328" s="38" t="str">
        <f t="shared" si="1924"/>
        <v/>
      </c>
      <c r="BQ2328" s="38">
        <f t="shared" si="1925"/>
        <v>-6.9679920637989945E-2</v>
      </c>
      <c r="BR2328" s="38" t="e">
        <f t="shared" si="1926"/>
        <v>#VALUE!</v>
      </c>
      <c r="BS2328" s="38">
        <f t="shared" si="1927"/>
        <v>-3.3901551675681339E-2</v>
      </c>
      <c r="BT2328" s="38" t="e">
        <f t="shared" si="1928"/>
        <v>#VALUE!</v>
      </c>
      <c r="BU2328" s="38" t="e">
        <f t="shared" si="1929"/>
        <v>#VALUE!</v>
      </c>
      <c r="BV2328" s="38" t="e">
        <f t="shared" si="1930"/>
        <v>#VALUE!</v>
      </c>
      <c r="BW2328" s="38">
        <f t="shared" si="1931"/>
        <v>1.8619040975935369E-3</v>
      </c>
      <c r="BX2328" s="38" t="e">
        <f t="shared" si="1932"/>
        <v>#VALUE!</v>
      </c>
      <c r="BY2328" s="38" t="str">
        <f t="shared" si="1933"/>
        <v/>
      </c>
      <c r="BZ2328" s="38" t="str">
        <f t="shared" si="1934"/>
        <v/>
      </c>
      <c r="CA2328" s="38" t="str">
        <f t="shared" si="1935"/>
        <v/>
      </c>
      <c r="CB2328" s="38" t="str">
        <f t="shared" si="1936"/>
        <v/>
      </c>
      <c r="CC2328" s="38" t="str">
        <f t="shared" si="1937"/>
        <v/>
      </c>
      <c r="CD2328" s="38">
        <f t="shared" si="1938"/>
        <v>3.9220713153281329E-2</v>
      </c>
      <c r="CE2328" s="38" t="str">
        <f t="shared" si="1939"/>
        <v/>
      </c>
      <c r="CF2328" s="38" t="str">
        <f t="shared" si="1940"/>
        <v/>
      </c>
      <c r="CG2328" s="38" t="str">
        <f t="shared" si="1941"/>
        <v/>
      </c>
      <c r="CH2328" s="38" t="e">
        <f t="shared" si="1942"/>
        <v>#VALUE!</v>
      </c>
      <c r="CI2328" s="38" t="str">
        <f t="shared" si="1943"/>
        <v/>
      </c>
      <c r="CJ2328" s="7"/>
      <c r="CK2328" s="7"/>
      <c r="CN2328" s="7"/>
      <c r="CO2328" s="7"/>
      <c r="CP2328" s="7"/>
      <c r="CQ2328" s="7"/>
      <c r="CR2328" s="7"/>
      <c r="CS2328" s="7"/>
      <c r="CT2328" s="7"/>
      <c r="CU2328" s="7"/>
      <c r="CV2328" s="7"/>
      <c r="CW2328" s="7"/>
    </row>
    <row r="2329" spans="2:101" outlineLevel="1">
      <c r="B2329" s="25">
        <f t="shared" si="1902"/>
        <v>1</v>
      </c>
      <c r="C2329" s="19">
        <f t="shared" si="1903"/>
        <v>0</v>
      </c>
      <c r="D2329" s="19">
        <f t="shared" si="1944"/>
        <v>43</v>
      </c>
      <c r="E2329" s="42">
        <f t="shared" si="1945"/>
        <v>39825</v>
      </c>
      <c r="G2329" s="13">
        <f>IF(G$5&lt;&gt;0,IF($E2329&lt;&gt;"",IF($C2329&lt;&gt;1,_xll.ciqfunctions.udf.CIQ(G$5,"IQ_CLOSEPRICE",$E2329,"USD"),G2328),""),"")</f>
        <v>0</v>
      </c>
      <c r="H2329" s="13">
        <f>IF(H$5&lt;&gt;0,IF($E2329&lt;&gt;"",IF($C2329&lt;&gt;1,_xll.ciqfunctions.udf.CIQ(H$5,"IQ_CLOSEPRICE",$E2329,"USD"),H2328),""),"")</f>
        <v>0</v>
      </c>
      <c r="I2329" s="13">
        <f>IF(I$5&lt;&gt;0,IF($E2329&lt;&gt;"",IF($C2329&lt;&gt;1,_xll.ciqfunctions.udf.CIQ(I$5,"IQ_CLOSEPRICE",$E2329,"USD"),I2328),""),"")</f>
        <v>0</v>
      </c>
      <c r="J2329" s="13">
        <f>IF(J$5&lt;&gt;0,IF($E2329&lt;&gt;"",IF($C2329&lt;&gt;1,_xll.ciqfunctions.udf.CIQ(J$5,"IQ_CLOSEPRICE",$E2329,"USD"),J2328),""),"")</f>
        <v>0</v>
      </c>
      <c r="K2329" s="13">
        <f>IF(K$5&lt;&gt;0,IF($E2329&lt;&gt;"",IF($C2329&lt;&gt;1,_xll.ciqfunctions.udf.CIQ(K$5,"IQ_CLOSEPRICE",$E2329,"USD"),K2328),""),"")</f>
        <v>2</v>
      </c>
      <c r="L2329" s="13">
        <f>IF(L$5&lt;&gt;0,IF($E2329&lt;&gt;"",IF($C2329&lt;&gt;1,_xll.ciqfunctions.udf.CIQ(L$5,"IQ_CLOSEPRICE",$E2329,"USD"),L2328),""),"")</f>
        <v>0</v>
      </c>
      <c r="M2329" s="13">
        <f>IF(M$5&lt;&gt;0,IF($E2329&lt;&gt;"",IF($C2329&lt;&gt;1,_xll.ciqfunctions.udf.CIQ(M$5,"IQ_CLOSEPRICE",$E2329,"USD"),M2328),""),"")</f>
        <v>0</v>
      </c>
      <c r="N2329" s="13">
        <f>IF(N$5&lt;&gt;0,IF($E2329&lt;&gt;"",IF($C2329&lt;&gt;1,_xll.ciqfunctions.udf.CIQ(N$5,"IQ_CLOSEPRICE",$E2329,"USD"),N2328),""),"")</f>
        <v>0</v>
      </c>
      <c r="O2329" s="13" t="str">
        <f>IF(O$5&lt;&gt;0,IF($E2329&lt;&gt;"",IF($C2329&lt;&gt;1,_xll.ciqfunctions.udf.CIQ(O$5,"IQ_CLOSEPRICE",$E2329,"USD"),O2328),""),"")</f>
        <v>(Invalid Identifier)</v>
      </c>
      <c r="P2329" s="13">
        <f>IF(P$5&lt;&gt;0,IF($E2329&lt;&gt;"",IF($C2329&lt;&gt;1,_xll.ciqfunctions.udf.CIQ(P$5,"IQ_CLOSEPRICE",$E2329,"USD"),P2328),""),"")</f>
        <v>0</v>
      </c>
      <c r="Q2329" s="13">
        <f>IF(Q$5&lt;&gt;0,IF($E2329&lt;&gt;"",IF($C2329&lt;&gt;1,_xll.ciqfunctions.udf.CIQ(Q$5,"IQ_CLOSEPRICE",$E2329,"USD"),Q2328),""),"")</f>
        <v>0</v>
      </c>
      <c r="R2329" s="13" t="str">
        <f>IF(R$5&lt;&gt;0,IF($E2329&lt;&gt;"",IF($C2329&lt;&gt;1,_xll.ciqfunctions.udf.CIQ(R$5,"IQ_CLOSEPRICE",$E2329,"USD"),R2328),""),"")</f>
        <v>(Invalid Identifier)</v>
      </c>
      <c r="S2329" s="13">
        <f>IF(S$5&lt;&gt;0,IF($E2329&lt;&gt;"",IF($C2329&lt;&gt;1,_xll.ciqfunctions.udf.CIQ(S$5,"IQ_CLOSEPRICE",$E2329,"USD"),S2328),""),"")</f>
        <v>0</v>
      </c>
      <c r="T2329" s="13">
        <f>IF(T$5&lt;&gt;0,IF($E2329&lt;&gt;"",IF($C2329&lt;&gt;1,_xll.ciqfunctions.udf.CIQ(T$5,"IQ_CLOSEPRICE",$E2329,"USD"),T2328),""),"")</f>
        <v>0</v>
      </c>
      <c r="U2329" s="13">
        <f>IF(U$5&lt;&gt;0,IF($E2329&lt;&gt;"",IF($C2329&lt;&gt;1,_xll.ciqfunctions.udf.CIQ(U$5,"IQ_CLOSEPRICE",$E2329,"USD"),U2328),""),"")</f>
        <v>42</v>
      </c>
      <c r="V2329" s="13">
        <f>IF(V$5&lt;&gt;0,IF($E2329&lt;&gt;"",IF($C2329&lt;&gt;1,_xll.ciqfunctions.udf.CIQ(V$5,"IQ_CLOSEPRICE",$E2329,"USD"),V2328),""),"")</f>
        <v>64.64</v>
      </c>
      <c r="W2329" s="13">
        <f>IF(W$5&lt;&gt;0,IF($E2329&lt;&gt;"",IF($C2329&lt;&gt;1,_xll.ciqfunctions.udf.CIQ(W$5,"IQ_CLOSEPRICE",$E2329,"USD"),W2328),""),"")</f>
        <v>1.1970000000000001</v>
      </c>
      <c r="X2329" s="13">
        <f>IF(X$5&lt;&gt;0,IF($E2329&lt;&gt;"",IF($C2329&lt;&gt;1,_xll.ciqfunctions.udf.CIQ(X$5,"IQ_CLOSEPRICE",$E2329,"USD"),X2328),""),"")</f>
        <v>0</v>
      </c>
      <c r="Y2329" s="13">
        <f>IF(Y$5&lt;&gt;0,IF($E2329&lt;&gt;"",IF($C2329&lt;&gt;1,_xll.ciqfunctions.udf.CIQ(Y$5,"IQ_CLOSEPRICE",$E2329,"USD"),Y2328),""),"")</f>
        <v>3.77</v>
      </c>
      <c r="Z2329" s="13">
        <f>IF(Z$5&lt;&gt;0,IF($E2329&lt;&gt;"",IF($C2329&lt;&gt;1,_xll.ciqfunctions.udf.CIQ(Z$5,"IQ_CLOSEPRICE",$E2329,"USD"),Z2328),""),"")</f>
        <v>0</v>
      </c>
      <c r="AA2329" s="13">
        <f>IF(AA$5&lt;&gt;0,IF($E2329&lt;&gt;"",IF($C2329&lt;&gt;1,_xll.ciqfunctions.udf.CIQ(AA$5,"IQ_CLOSEPRICE",$E2329,"USD"),AA2328),""),"")</f>
        <v>0</v>
      </c>
      <c r="AB2329" s="13">
        <f>IF(AB$5&lt;&gt;0,IF($E2329&lt;&gt;"",IF($C2329&lt;&gt;1,_xll.ciqfunctions.udf.CIQ(AB$5,"IQ_CLOSEPRICE",$E2329,"USD"),AB2328),""),"")</f>
        <v>10.4</v>
      </c>
      <c r="AC2329" s="13" t="str">
        <f>IF(AC$5&lt;&gt;0,IF($E2329&lt;&gt;"",IF($C2329&lt;&gt;1,_xll.ciqfunctions.udf.CIQ(AC$5,"IQ_CLOSEPRICE",$E2329,"USD"),AC2328),""),"")</f>
        <v>(Invalid Identifier)</v>
      </c>
      <c r="AD2329" s="13">
        <f>IF(AD$5&lt;&gt;0,IF($E2329&lt;&gt;"",IF($C2329&lt;&gt;1,_xll.ciqfunctions.udf.CIQ(AD$5,"IQ_CLOSEPRICE",$E2329,"USD"),AD2328),""),"")</f>
        <v>75</v>
      </c>
      <c r="AE2329" s="13" t="str">
        <f>IF(AE$5&lt;&gt;0,IF($E2329&lt;&gt;"",IF($C2329&lt;&gt;1,_xll.ciqfunctions.udf.CIQ(AE$5,"IQ_CLOSEPRICE",$E2329,"USD"),AE2328),""),"")</f>
        <v>(Invalid Identifier)</v>
      </c>
      <c r="AF2329" s="13" t="str">
        <f>IF(AF$5&lt;&gt;0,IF($E2329&lt;&gt;"",IF($C2329&lt;&gt;1,_xll.ciqfunctions.udf.CIQ(AF$5,"IQ_CLOSEPRICE",$E2329,"USD"),AF2328),""),"")</f>
        <v>(Invalid Identifier)</v>
      </c>
      <c r="AG2329" s="13" t="str">
        <f>IF(AG$5&lt;&gt;0,IF($E2329&lt;&gt;"",IF($C2329&lt;&gt;1,_xll.ciqfunctions.udf.CIQ(AG$5,"IQ_CLOSEPRICE",$E2329,"USD"),AG2328),""),"")</f>
        <v>(Invalid Identifier)</v>
      </c>
      <c r="AH2329" s="13">
        <f>IF(AH$5&lt;&gt;0,IF($E2329&lt;&gt;"",IF($C2329&lt;&gt;1,_xll.ciqfunctions.udf.CIQ(AH$5,"IQ_CLOSEPRICE",$E2329,"USD"),AH2328),""),"")</f>
        <v>0.63317000000000001</v>
      </c>
      <c r="AI2329" s="13" t="str">
        <f>IF(AI$5&lt;&gt;0,IF($E2329&lt;&gt;"",IF($C2329&lt;&gt;1,_xll.ciqfunctions.udf.CIQ(AI$5,"IQ_CLOSEPRICE",$E2329,"USD"),AI2328),""),"")</f>
        <v>(Invalid Identifier)</v>
      </c>
      <c r="AJ2329" s="31">
        <f>IF(AJ$5&lt;&gt;0,IF($E2329&lt;&gt;"",IF($C2329&lt;&gt;1,_xll.ciqfunctions.udf.CIQ(AJ$5,"IQ_CLOSEPRICE",$E2329,"USD"),AJ2328),""),"")</f>
        <v>0</v>
      </c>
      <c r="AK2329" s="31">
        <f>IF(AK$5&lt;&gt;0,IF($E2329&lt;&gt;"",IF($C2329&lt;&gt;1,_xll.ciqfunctions.udf.CIQ(AK$5,"IQ_CLOSEPRICE",$E2329,"USD"),AK2328),""),"")</f>
        <v>0</v>
      </c>
      <c r="AL2329" s="31">
        <f>IF(AL$5&lt;&gt;0,IF($E2329&lt;&gt;"",IF($C2329&lt;&gt;1,_xll.ciqfunctions.udf.CIQ(AL$5,"IQ_CLOSEPRICE",$E2329,"USD"),AL2328),""),"")</f>
        <v>0</v>
      </c>
      <c r="AM2329" s="31">
        <f>IF(AM$5&lt;&gt;0,IF($E2329&lt;&gt;"",IF($C2329&lt;&gt;1,_xll.ciqfunctions.udf.CIQ(AM$5,"IQ_CLOSEPRICE",$E2329,"USD"),AM2328),""),"")</f>
        <v>0</v>
      </c>
      <c r="AN2329" s="31">
        <f>IF(AN$5&lt;&gt;0,IF($E2329&lt;&gt;"",IF($C2329&lt;&gt;1,_xll.ciqfunctions.udf.CIQ(AN$5,"IQ_CLOSEPRICE",$E2329,"USD"),AN2328),""),"")</f>
        <v>0</v>
      </c>
      <c r="AO2329" s="31">
        <f>IF(AO$5&lt;&gt;0,IF($E2329&lt;&gt;"",IF($C2329&lt;&gt;1,_xll.ciqfunctions.udf.CIQ(AO$5,"IQ_CLOSEPRICE",$E2329,"USD"),AO2328),""),"")</f>
        <v>2</v>
      </c>
      <c r="AP2329" s="31">
        <f>IF(AP$5&lt;&gt;0,IF($E2329&lt;&gt;"",IF($C2329&lt;&gt;1,_xll.ciqfunctions.udf.CIQ(AP$5,"IQ_CLOSEPRICE",$E2329,"USD"),AP2328),""),"")</f>
        <v>0</v>
      </c>
      <c r="AQ2329" s="31">
        <f>IF(AQ$5&lt;&gt;0,IF($E2329&lt;&gt;"",IF($C2329&lt;&gt;1,_xll.ciqfunctions.udf.CIQ(AQ$5,"IQ_CLOSEPRICE",$E2329,"USD"),AQ2328),""),"")</f>
        <v>0</v>
      </c>
      <c r="AR2329" s="31">
        <f>IF(AR$5&lt;&gt;0,IF($E2329&lt;&gt;"",IF($C2329&lt;&gt;1,_xll.ciqfunctions.udf.CIQ(AR$5,"IQ_CLOSEPRICE",$E2329,"USD"),AR2328),""),"")</f>
        <v>0</v>
      </c>
      <c r="AS2329" s="31" t="str">
        <f>IF(AS$5&lt;&gt;0,IF($E2329&lt;&gt;"",IF($C2329&lt;&gt;1,_xll.ciqfunctions.udf.CIQ(AS$5,"IQ_CLOSEPRICE",$E2329,"USD"),AS2328),""),"")</f>
        <v>(Invalid Identifier)</v>
      </c>
      <c r="AT2329" s="31">
        <f>IF(AT$5&lt;&gt;0,IF($E2329&lt;&gt;"",IF($C2329&lt;&gt;1,_xll.ciqfunctions.udf.CIQ(AT$5,"IQ_CLOSEPRICE",$E2329,"USD"),AT2328),""),"")</f>
        <v>0</v>
      </c>
      <c r="AU2329" s="8"/>
      <c r="AV2329" s="38" t="str">
        <f t="shared" si="1904"/>
        <v/>
      </c>
      <c r="AW2329" s="38" t="str">
        <f t="shared" si="1905"/>
        <v/>
      </c>
      <c r="AX2329" s="38" t="str">
        <f t="shared" si="1906"/>
        <v/>
      </c>
      <c r="AY2329" s="38" t="str">
        <f t="shared" si="1907"/>
        <v/>
      </c>
      <c r="AZ2329" s="38">
        <f t="shared" si="1908"/>
        <v>-5.8268908123975879E-2</v>
      </c>
      <c r="BA2329" s="38" t="str">
        <f t="shared" si="1909"/>
        <v/>
      </c>
      <c r="BB2329" s="38" t="str">
        <f t="shared" si="1910"/>
        <v/>
      </c>
      <c r="BC2329" s="38" t="str">
        <f t="shared" si="1911"/>
        <v/>
      </c>
      <c r="BD2329" s="38" t="e">
        <f t="shared" si="1912"/>
        <v>#VALUE!</v>
      </c>
      <c r="BE2329" s="38" t="str">
        <f t="shared" si="1913"/>
        <v/>
      </c>
      <c r="BF2329" s="38" t="str">
        <f t="shared" si="1914"/>
        <v/>
      </c>
      <c r="BG2329" s="38" t="e">
        <f t="shared" si="1915"/>
        <v>#VALUE!</v>
      </c>
      <c r="BH2329" s="38" t="str">
        <f t="shared" si="1916"/>
        <v/>
      </c>
      <c r="BI2329" s="38" t="str">
        <f t="shared" si="1917"/>
        <v/>
      </c>
      <c r="BJ2329" s="38">
        <f t="shared" si="1918"/>
        <v>1.197619104671562E-2</v>
      </c>
      <c r="BK2329" s="38">
        <f t="shared" si="1919"/>
        <v>-4.8318577270807683E-2</v>
      </c>
      <c r="BL2329" s="38">
        <f t="shared" si="1920"/>
        <v>-4.3325124738373653E-2</v>
      </c>
      <c r="BM2329" s="38" t="str">
        <f t="shared" si="1921"/>
        <v/>
      </c>
      <c r="BN2329" s="38">
        <f t="shared" si="1922"/>
        <v>0</v>
      </c>
      <c r="BO2329" s="38" t="str">
        <f t="shared" si="1923"/>
        <v/>
      </c>
      <c r="BP2329" s="38" t="str">
        <f t="shared" si="1924"/>
        <v/>
      </c>
      <c r="BQ2329" s="38">
        <f t="shared" si="1925"/>
        <v>-7.5892093947223307E-2</v>
      </c>
      <c r="BR2329" s="38" t="e">
        <f t="shared" si="1926"/>
        <v>#VALUE!</v>
      </c>
      <c r="BS2329" s="38">
        <f t="shared" si="1927"/>
        <v>0</v>
      </c>
      <c r="BT2329" s="38" t="e">
        <f t="shared" si="1928"/>
        <v>#VALUE!</v>
      </c>
      <c r="BU2329" s="38" t="e">
        <f t="shared" si="1929"/>
        <v>#VALUE!</v>
      </c>
      <c r="BV2329" s="38" t="e">
        <f t="shared" si="1930"/>
        <v>#VALUE!</v>
      </c>
      <c r="BW2329" s="38" t="str">
        <f t="shared" si="1931"/>
        <v/>
      </c>
      <c r="BX2329" s="38" t="e">
        <f t="shared" si="1932"/>
        <v>#VALUE!</v>
      </c>
      <c r="BY2329" s="38" t="str">
        <f t="shared" si="1933"/>
        <v/>
      </c>
      <c r="BZ2329" s="38" t="str">
        <f t="shared" si="1934"/>
        <v/>
      </c>
      <c r="CA2329" s="38" t="str">
        <f t="shared" si="1935"/>
        <v/>
      </c>
      <c r="CB2329" s="38" t="str">
        <f t="shared" si="1936"/>
        <v/>
      </c>
      <c r="CC2329" s="38" t="str">
        <f t="shared" si="1937"/>
        <v/>
      </c>
      <c r="CD2329" s="38">
        <f t="shared" si="1938"/>
        <v>-5.8268908123975879E-2</v>
      </c>
      <c r="CE2329" s="38" t="str">
        <f t="shared" si="1939"/>
        <v/>
      </c>
      <c r="CF2329" s="38" t="str">
        <f t="shared" si="1940"/>
        <v/>
      </c>
      <c r="CG2329" s="38" t="str">
        <f t="shared" si="1941"/>
        <v/>
      </c>
      <c r="CH2329" s="38" t="e">
        <f t="shared" si="1942"/>
        <v>#VALUE!</v>
      </c>
      <c r="CI2329" s="38" t="str">
        <f t="shared" si="1943"/>
        <v/>
      </c>
      <c r="CJ2329" s="7"/>
      <c r="CK2329" s="7"/>
      <c r="CN2329" s="7"/>
      <c r="CO2329" s="7"/>
      <c r="CP2329" s="7"/>
      <c r="CQ2329" s="7"/>
      <c r="CR2329" s="7"/>
      <c r="CS2329" s="7"/>
      <c r="CT2329" s="7"/>
      <c r="CU2329" s="7"/>
      <c r="CV2329" s="7"/>
      <c r="CW2329" s="7"/>
    </row>
    <row r="2330" spans="2:101" outlineLevel="1">
      <c r="B2330" s="25">
        <f t="shared" si="1902"/>
        <v>5</v>
      </c>
      <c r="C2330" s="19">
        <f t="shared" si="1903"/>
        <v>0</v>
      </c>
      <c r="D2330" s="19">
        <f t="shared" si="1944"/>
        <v>40</v>
      </c>
      <c r="E2330" s="42">
        <f t="shared" si="1945"/>
        <v>39822</v>
      </c>
      <c r="G2330" s="13">
        <f>IF(G$5&lt;&gt;0,IF($E2330&lt;&gt;"",IF($C2330&lt;&gt;1,_xll.ciqfunctions.udf.CIQ(G$5,"IQ_CLOSEPRICE",$E2330,"USD"),G2329),""),"")</f>
        <v>0</v>
      </c>
      <c r="H2330" s="13">
        <f>IF(H$5&lt;&gt;0,IF($E2330&lt;&gt;"",IF($C2330&lt;&gt;1,_xll.ciqfunctions.udf.CIQ(H$5,"IQ_CLOSEPRICE",$E2330,"USD"),H2329),""),"")</f>
        <v>0</v>
      </c>
      <c r="I2330" s="13">
        <f>IF(I$5&lt;&gt;0,IF($E2330&lt;&gt;"",IF($C2330&lt;&gt;1,_xll.ciqfunctions.udf.CIQ(I$5,"IQ_CLOSEPRICE",$E2330,"USD"),I2329),""),"")</f>
        <v>0</v>
      </c>
      <c r="J2330" s="13">
        <f>IF(J$5&lt;&gt;0,IF($E2330&lt;&gt;"",IF($C2330&lt;&gt;1,_xll.ciqfunctions.udf.CIQ(J$5,"IQ_CLOSEPRICE",$E2330,"USD"),J2329),""),"")</f>
        <v>0</v>
      </c>
      <c r="K2330" s="13">
        <f>IF(K$5&lt;&gt;0,IF($E2330&lt;&gt;"",IF($C2330&lt;&gt;1,_xll.ciqfunctions.udf.CIQ(K$5,"IQ_CLOSEPRICE",$E2330,"USD"),K2329),""),"")</f>
        <v>2.12</v>
      </c>
      <c r="L2330" s="13">
        <f>IF(L$5&lt;&gt;0,IF($E2330&lt;&gt;"",IF($C2330&lt;&gt;1,_xll.ciqfunctions.udf.CIQ(L$5,"IQ_CLOSEPRICE",$E2330,"USD"),L2329),""),"")</f>
        <v>0</v>
      </c>
      <c r="M2330" s="13">
        <f>IF(M$5&lt;&gt;0,IF($E2330&lt;&gt;"",IF($C2330&lt;&gt;1,_xll.ciqfunctions.udf.CIQ(M$5,"IQ_CLOSEPRICE",$E2330,"USD"),M2329),""),"")</f>
        <v>0</v>
      </c>
      <c r="N2330" s="13">
        <f>IF(N$5&lt;&gt;0,IF($E2330&lt;&gt;"",IF($C2330&lt;&gt;1,_xll.ciqfunctions.udf.CIQ(N$5,"IQ_CLOSEPRICE",$E2330,"USD"),N2329),""),"")</f>
        <v>0</v>
      </c>
      <c r="O2330" s="13" t="str">
        <f>IF(O$5&lt;&gt;0,IF($E2330&lt;&gt;"",IF($C2330&lt;&gt;1,_xll.ciqfunctions.udf.CIQ(O$5,"IQ_CLOSEPRICE",$E2330,"USD"),O2329),""),"")</f>
        <v>(Invalid Identifier)</v>
      </c>
      <c r="P2330" s="13">
        <f>IF(P$5&lt;&gt;0,IF($E2330&lt;&gt;"",IF($C2330&lt;&gt;1,_xll.ciqfunctions.udf.CIQ(P$5,"IQ_CLOSEPRICE",$E2330,"USD"),P2329),""),"")</f>
        <v>0</v>
      </c>
      <c r="Q2330" s="13">
        <f>IF(Q$5&lt;&gt;0,IF($E2330&lt;&gt;"",IF($C2330&lt;&gt;1,_xll.ciqfunctions.udf.CIQ(Q$5,"IQ_CLOSEPRICE",$E2330,"USD"),Q2329),""),"")</f>
        <v>0</v>
      </c>
      <c r="R2330" s="13" t="str">
        <f>IF(R$5&lt;&gt;0,IF($E2330&lt;&gt;"",IF($C2330&lt;&gt;1,_xll.ciqfunctions.udf.CIQ(R$5,"IQ_CLOSEPRICE",$E2330,"USD"),R2329),""),"")</f>
        <v>(Invalid Identifier)</v>
      </c>
      <c r="S2330" s="13">
        <f>IF(S$5&lt;&gt;0,IF($E2330&lt;&gt;"",IF($C2330&lt;&gt;1,_xll.ciqfunctions.udf.CIQ(S$5,"IQ_CLOSEPRICE",$E2330,"USD"),S2329),""),"")</f>
        <v>0</v>
      </c>
      <c r="T2330" s="13">
        <f>IF(T$5&lt;&gt;0,IF($E2330&lt;&gt;"",IF($C2330&lt;&gt;1,_xll.ciqfunctions.udf.CIQ(T$5,"IQ_CLOSEPRICE",$E2330,"USD"),T2329),""),"")</f>
        <v>0</v>
      </c>
      <c r="U2330" s="13">
        <f>IF(U$5&lt;&gt;0,IF($E2330&lt;&gt;"",IF($C2330&lt;&gt;1,_xll.ciqfunctions.udf.CIQ(U$5,"IQ_CLOSEPRICE",$E2330,"USD"),U2329),""),"")</f>
        <v>41.5</v>
      </c>
      <c r="V2330" s="13">
        <f>IF(V$5&lt;&gt;0,IF($E2330&lt;&gt;"",IF($C2330&lt;&gt;1,_xll.ciqfunctions.udf.CIQ(V$5,"IQ_CLOSEPRICE",$E2330,"USD"),V2329),""),"")</f>
        <v>67.84</v>
      </c>
      <c r="W2330" s="13">
        <f>IF(W$5&lt;&gt;0,IF($E2330&lt;&gt;"",IF($C2330&lt;&gt;1,_xll.ciqfunctions.udf.CIQ(W$5,"IQ_CLOSEPRICE",$E2330,"USD"),W2329),""),"")</f>
        <v>1.25</v>
      </c>
      <c r="X2330" s="13">
        <f>IF(X$5&lt;&gt;0,IF($E2330&lt;&gt;"",IF($C2330&lt;&gt;1,_xll.ciqfunctions.udf.CIQ(X$5,"IQ_CLOSEPRICE",$E2330,"USD"),X2329),""),"")</f>
        <v>0</v>
      </c>
      <c r="Y2330" s="13">
        <f>IF(Y$5&lt;&gt;0,IF($E2330&lt;&gt;"",IF($C2330&lt;&gt;1,_xll.ciqfunctions.udf.CIQ(Y$5,"IQ_CLOSEPRICE",$E2330,"USD"),Y2329),""),"")</f>
        <v>3.77</v>
      </c>
      <c r="Z2330" s="13">
        <f>IF(Z$5&lt;&gt;0,IF($E2330&lt;&gt;"",IF($C2330&lt;&gt;1,_xll.ciqfunctions.udf.CIQ(Z$5,"IQ_CLOSEPRICE",$E2330,"USD"),Z2329),""),"")</f>
        <v>0</v>
      </c>
      <c r="AA2330" s="13">
        <f>IF(AA$5&lt;&gt;0,IF($E2330&lt;&gt;"",IF($C2330&lt;&gt;1,_xll.ciqfunctions.udf.CIQ(AA$5,"IQ_CLOSEPRICE",$E2330,"USD"),AA2329),""),"")</f>
        <v>0</v>
      </c>
      <c r="AB2330" s="13">
        <f>IF(AB$5&lt;&gt;0,IF($E2330&lt;&gt;"",IF($C2330&lt;&gt;1,_xll.ciqfunctions.udf.CIQ(AB$5,"IQ_CLOSEPRICE",$E2330,"USD"),AB2329),""),"")</f>
        <v>11.22</v>
      </c>
      <c r="AC2330" s="13" t="str">
        <f>IF(AC$5&lt;&gt;0,IF($E2330&lt;&gt;"",IF($C2330&lt;&gt;1,_xll.ciqfunctions.udf.CIQ(AC$5,"IQ_CLOSEPRICE",$E2330,"USD"),AC2329),""),"")</f>
        <v>(Invalid Identifier)</v>
      </c>
      <c r="AD2330" s="13">
        <f>IF(AD$5&lt;&gt;0,IF($E2330&lt;&gt;"",IF($C2330&lt;&gt;1,_xll.ciqfunctions.udf.CIQ(AD$5,"IQ_CLOSEPRICE",$E2330,"USD"),AD2329),""),"")</f>
        <v>75</v>
      </c>
      <c r="AE2330" s="13" t="str">
        <f>IF(AE$5&lt;&gt;0,IF($E2330&lt;&gt;"",IF($C2330&lt;&gt;1,_xll.ciqfunctions.udf.CIQ(AE$5,"IQ_CLOSEPRICE",$E2330,"USD"),AE2329),""),"")</f>
        <v>(Invalid Identifier)</v>
      </c>
      <c r="AF2330" s="13" t="str">
        <f>IF(AF$5&lt;&gt;0,IF($E2330&lt;&gt;"",IF($C2330&lt;&gt;1,_xll.ciqfunctions.udf.CIQ(AF$5,"IQ_CLOSEPRICE",$E2330,"USD"),AF2329),""),"")</f>
        <v>(Invalid Identifier)</v>
      </c>
      <c r="AG2330" s="13" t="str">
        <f>IF(AG$5&lt;&gt;0,IF($E2330&lt;&gt;"",IF($C2330&lt;&gt;1,_xll.ciqfunctions.udf.CIQ(AG$5,"IQ_CLOSEPRICE",$E2330,"USD"),AG2329),""),"")</f>
        <v>(Invalid Identifier)</v>
      </c>
      <c r="AH2330" s="13">
        <f>IF(AH$5&lt;&gt;0,IF($E2330&lt;&gt;"",IF($C2330&lt;&gt;1,_xll.ciqfunctions.udf.CIQ(AH$5,"IQ_CLOSEPRICE",$E2330,"USD"),AH2329),""),"")</f>
        <v>0</v>
      </c>
      <c r="AI2330" s="13" t="str">
        <f>IF(AI$5&lt;&gt;0,IF($E2330&lt;&gt;"",IF($C2330&lt;&gt;1,_xll.ciqfunctions.udf.CIQ(AI$5,"IQ_CLOSEPRICE",$E2330,"USD"),AI2329),""),"")</f>
        <v>(Invalid Identifier)</v>
      </c>
      <c r="AJ2330" s="31">
        <f>IF(AJ$5&lt;&gt;0,IF($E2330&lt;&gt;"",IF($C2330&lt;&gt;1,_xll.ciqfunctions.udf.CIQ(AJ$5,"IQ_CLOSEPRICE",$E2330,"USD"),AJ2329),""),"")</f>
        <v>0</v>
      </c>
      <c r="AK2330" s="31">
        <f>IF(AK$5&lt;&gt;0,IF($E2330&lt;&gt;"",IF($C2330&lt;&gt;1,_xll.ciqfunctions.udf.CIQ(AK$5,"IQ_CLOSEPRICE",$E2330,"USD"),AK2329),""),"")</f>
        <v>0</v>
      </c>
      <c r="AL2330" s="31">
        <f>IF(AL$5&lt;&gt;0,IF($E2330&lt;&gt;"",IF($C2330&lt;&gt;1,_xll.ciqfunctions.udf.CIQ(AL$5,"IQ_CLOSEPRICE",$E2330,"USD"),AL2329),""),"")</f>
        <v>0</v>
      </c>
      <c r="AM2330" s="31">
        <f>IF(AM$5&lt;&gt;0,IF($E2330&lt;&gt;"",IF($C2330&lt;&gt;1,_xll.ciqfunctions.udf.CIQ(AM$5,"IQ_CLOSEPRICE",$E2330,"USD"),AM2329),""),"")</f>
        <v>0</v>
      </c>
      <c r="AN2330" s="31">
        <f>IF(AN$5&lt;&gt;0,IF($E2330&lt;&gt;"",IF($C2330&lt;&gt;1,_xll.ciqfunctions.udf.CIQ(AN$5,"IQ_CLOSEPRICE",$E2330,"USD"),AN2329),""),"")</f>
        <v>0</v>
      </c>
      <c r="AO2330" s="31">
        <f>IF(AO$5&lt;&gt;0,IF($E2330&lt;&gt;"",IF($C2330&lt;&gt;1,_xll.ciqfunctions.udf.CIQ(AO$5,"IQ_CLOSEPRICE",$E2330,"USD"),AO2329),""),"")</f>
        <v>2.12</v>
      </c>
      <c r="AP2330" s="31">
        <f>IF(AP$5&lt;&gt;0,IF($E2330&lt;&gt;"",IF($C2330&lt;&gt;1,_xll.ciqfunctions.udf.CIQ(AP$5,"IQ_CLOSEPRICE",$E2330,"USD"),AP2329),""),"")</f>
        <v>0</v>
      </c>
      <c r="AQ2330" s="31">
        <f>IF(AQ$5&lt;&gt;0,IF($E2330&lt;&gt;"",IF($C2330&lt;&gt;1,_xll.ciqfunctions.udf.CIQ(AQ$5,"IQ_CLOSEPRICE",$E2330,"USD"),AQ2329),""),"")</f>
        <v>0</v>
      </c>
      <c r="AR2330" s="31">
        <f>IF(AR$5&lt;&gt;0,IF($E2330&lt;&gt;"",IF($C2330&lt;&gt;1,_xll.ciqfunctions.udf.CIQ(AR$5,"IQ_CLOSEPRICE",$E2330,"USD"),AR2329),""),"")</f>
        <v>0</v>
      </c>
      <c r="AS2330" s="31" t="str">
        <f>IF(AS$5&lt;&gt;0,IF($E2330&lt;&gt;"",IF($C2330&lt;&gt;1,_xll.ciqfunctions.udf.CIQ(AS$5,"IQ_CLOSEPRICE",$E2330,"USD"),AS2329),""),"")</f>
        <v>(Invalid Identifier)</v>
      </c>
      <c r="AT2330" s="31">
        <f>IF(AT$5&lt;&gt;0,IF($E2330&lt;&gt;"",IF($C2330&lt;&gt;1,_xll.ciqfunctions.udf.CIQ(AT$5,"IQ_CLOSEPRICE",$E2330,"USD"),AT2329),""),"")</f>
        <v>0</v>
      </c>
      <c r="AU2330" s="8"/>
      <c r="AV2330" s="38" t="str">
        <f t="shared" si="1904"/>
        <v/>
      </c>
      <c r="AW2330" s="38" t="str">
        <f t="shared" si="1905"/>
        <v/>
      </c>
      <c r="AX2330" s="38" t="str">
        <f t="shared" si="1906"/>
        <v/>
      </c>
      <c r="AY2330" s="38" t="str">
        <f t="shared" si="1907"/>
        <v/>
      </c>
      <c r="AZ2330" s="38">
        <f t="shared" si="1908"/>
        <v>3.8466280827796143E-2</v>
      </c>
      <c r="BA2330" s="38" t="str">
        <f t="shared" si="1909"/>
        <v/>
      </c>
      <c r="BB2330" s="38" t="str">
        <f t="shared" si="1910"/>
        <v/>
      </c>
      <c r="BC2330" s="38" t="str">
        <f t="shared" si="1911"/>
        <v/>
      </c>
      <c r="BD2330" s="38" t="e">
        <f t="shared" si="1912"/>
        <v>#VALUE!</v>
      </c>
      <c r="BE2330" s="38" t="str">
        <f t="shared" si="1913"/>
        <v/>
      </c>
      <c r="BF2330" s="38" t="str">
        <f t="shared" si="1914"/>
        <v/>
      </c>
      <c r="BG2330" s="38" t="e">
        <f t="shared" si="1915"/>
        <v>#VALUE!</v>
      </c>
      <c r="BH2330" s="38" t="str">
        <f t="shared" si="1916"/>
        <v/>
      </c>
      <c r="BI2330" s="38" t="str">
        <f t="shared" si="1917"/>
        <v/>
      </c>
      <c r="BJ2330" s="38">
        <f t="shared" si="1918"/>
        <v>-6.9795761935541975E-2</v>
      </c>
      <c r="BK2330" s="38">
        <f t="shared" si="1919"/>
        <v>-6.6158670251076246E-2</v>
      </c>
      <c r="BL2330" s="38">
        <f t="shared" si="1920"/>
        <v>0.29571424414904512</v>
      </c>
      <c r="BM2330" s="38" t="str">
        <f t="shared" si="1921"/>
        <v/>
      </c>
      <c r="BN2330" s="38">
        <f t="shared" si="1922"/>
        <v>-7.6567997994584289E-2</v>
      </c>
      <c r="BO2330" s="38" t="str">
        <f t="shared" si="1923"/>
        <v/>
      </c>
      <c r="BP2330" s="38" t="str">
        <f t="shared" si="1924"/>
        <v/>
      </c>
      <c r="BQ2330" s="38">
        <f t="shared" si="1925"/>
        <v>-3.3307198017768602E-2</v>
      </c>
      <c r="BR2330" s="38" t="e">
        <f t="shared" si="1926"/>
        <v>#VALUE!</v>
      </c>
      <c r="BS2330" s="38">
        <f t="shared" si="1927"/>
        <v>0</v>
      </c>
      <c r="BT2330" s="38" t="e">
        <f t="shared" si="1928"/>
        <v>#VALUE!</v>
      </c>
      <c r="BU2330" s="38" t="e">
        <f t="shared" si="1929"/>
        <v>#VALUE!</v>
      </c>
      <c r="BV2330" s="38" t="e">
        <f t="shared" si="1930"/>
        <v>#VALUE!</v>
      </c>
      <c r="BW2330" s="38" t="str">
        <f t="shared" si="1931"/>
        <v/>
      </c>
      <c r="BX2330" s="38" t="e">
        <f t="shared" si="1932"/>
        <v>#VALUE!</v>
      </c>
      <c r="BY2330" s="38" t="str">
        <f t="shared" si="1933"/>
        <v/>
      </c>
      <c r="BZ2330" s="38" t="str">
        <f t="shared" si="1934"/>
        <v/>
      </c>
      <c r="CA2330" s="38" t="str">
        <f t="shared" si="1935"/>
        <v/>
      </c>
      <c r="CB2330" s="38" t="str">
        <f t="shared" si="1936"/>
        <v/>
      </c>
      <c r="CC2330" s="38" t="str">
        <f t="shared" si="1937"/>
        <v/>
      </c>
      <c r="CD2330" s="38">
        <f t="shared" si="1938"/>
        <v>3.8466280827796143E-2</v>
      </c>
      <c r="CE2330" s="38" t="str">
        <f t="shared" si="1939"/>
        <v/>
      </c>
      <c r="CF2330" s="38" t="str">
        <f t="shared" si="1940"/>
        <v/>
      </c>
      <c r="CG2330" s="38" t="str">
        <f t="shared" si="1941"/>
        <v/>
      </c>
      <c r="CH2330" s="38" t="e">
        <f t="shared" si="1942"/>
        <v>#VALUE!</v>
      </c>
      <c r="CI2330" s="38" t="str">
        <f t="shared" si="1943"/>
        <v/>
      </c>
      <c r="CJ2330" s="7"/>
      <c r="CK2330" s="7"/>
      <c r="CN2330" s="7"/>
      <c r="CO2330" s="7"/>
      <c r="CP2330" s="7"/>
      <c r="CQ2330" s="7"/>
      <c r="CR2330" s="7"/>
      <c r="CS2330" s="7"/>
      <c r="CT2330" s="7"/>
      <c r="CU2330" s="7"/>
      <c r="CV2330" s="7"/>
      <c r="CW2330" s="7"/>
    </row>
    <row r="2331" spans="2:101" outlineLevel="1">
      <c r="B2331" s="25">
        <f t="shared" si="1902"/>
        <v>4</v>
      </c>
      <c r="C2331" s="19">
        <f t="shared" si="1903"/>
        <v>0</v>
      </c>
      <c r="D2331" s="19">
        <f t="shared" si="1944"/>
        <v>39</v>
      </c>
      <c r="E2331" s="42">
        <f t="shared" si="1945"/>
        <v>39821</v>
      </c>
      <c r="G2331" s="13">
        <f>IF(G$5&lt;&gt;0,IF($E2331&lt;&gt;"",IF($C2331&lt;&gt;1,_xll.ciqfunctions.udf.CIQ(G$5,"IQ_CLOSEPRICE",$E2331,"USD"),G2330),""),"")</f>
        <v>0</v>
      </c>
      <c r="H2331" s="13">
        <f>IF(H$5&lt;&gt;0,IF($E2331&lt;&gt;"",IF($C2331&lt;&gt;1,_xll.ciqfunctions.udf.CIQ(H$5,"IQ_CLOSEPRICE",$E2331,"USD"),H2330),""),"")</f>
        <v>0</v>
      </c>
      <c r="I2331" s="13">
        <f>IF(I$5&lt;&gt;0,IF($E2331&lt;&gt;"",IF($C2331&lt;&gt;1,_xll.ciqfunctions.udf.CIQ(I$5,"IQ_CLOSEPRICE",$E2331,"USD"),I2330),""),"")</f>
        <v>0</v>
      </c>
      <c r="J2331" s="13">
        <f>IF(J$5&lt;&gt;0,IF($E2331&lt;&gt;"",IF($C2331&lt;&gt;1,_xll.ciqfunctions.udf.CIQ(J$5,"IQ_CLOSEPRICE",$E2331,"USD"),J2330),""),"")</f>
        <v>0</v>
      </c>
      <c r="K2331" s="13">
        <f>IF(K$5&lt;&gt;0,IF($E2331&lt;&gt;"",IF($C2331&lt;&gt;1,_xll.ciqfunctions.udf.CIQ(K$5,"IQ_CLOSEPRICE",$E2331,"USD"),K2330),""),"")</f>
        <v>2.04</v>
      </c>
      <c r="L2331" s="13">
        <f>IF(L$5&lt;&gt;0,IF($E2331&lt;&gt;"",IF($C2331&lt;&gt;1,_xll.ciqfunctions.udf.CIQ(L$5,"IQ_CLOSEPRICE",$E2331,"USD"),L2330),""),"")</f>
        <v>0</v>
      </c>
      <c r="M2331" s="13">
        <f>IF(M$5&lt;&gt;0,IF($E2331&lt;&gt;"",IF($C2331&lt;&gt;1,_xll.ciqfunctions.udf.CIQ(M$5,"IQ_CLOSEPRICE",$E2331,"USD"),M2330),""),"")</f>
        <v>0</v>
      </c>
      <c r="N2331" s="13">
        <f>IF(N$5&lt;&gt;0,IF($E2331&lt;&gt;"",IF($C2331&lt;&gt;1,_xll.ciqfunctions.udf.CIQ(N$5,"IQ_CLOSEPRICE",$E2331,"USD"),N2330),""),"")</f>
        <v>0</v>
      </c>
      <c r="O2331" s="13" t="str">
        <f>IF(O$5&lt;&gt;0,IF($E2331&lt;&gt;"",IF($C2331&lt;&gt;1,_xll.ciqfunctions.udf.CIQ(O$5,"IQ_CLOSEPRICE",$E2331,"USD"),O2330),""),"")</f>
        <v>(Invalid Identifier)</v>
      </c>
      <c r="P2331" s="13">
        <f>IF(P$5&lt;&gt;0,IF($E2331&lt;&gt;"",IF($C2331&lt;&gt;1,_xll.ciqfunctions.udf.CIQ(P$5,"IQ_CLOSEPRICE",$E2331,"USD"),P2330),""),"")</f>
        <v>0</v>
      </c>
      <c r="Q2331" s="13">
        <f>IF(Q$5&lt;&gt;0,IF($E2331&lt;&gt;"",IF($C2331&lt;&gt;1,_xll.ciqfunctions.udf.CIQ(Q$5,"IQ_CLOSEPRICE",$E2331,"USD"),Q2330),""),"")</f>
        <v>0</v>
      </c>
      <c r="R2331" s="13" t="str">
        <f>IF(R$5&lt;&gt;0,IF($E2331&lt;&gt;"",IF($C2331&lt;&gt;1,_xll.ciqfunctions.udf.CIQ(R$5,"IQ_CLOSEPRICE",$E2331,"USD"),R2330),""),"")</f>
        <v>(Invalid Identifier)</v>
      </c>
      <c r="S2331" s="13">
        <f>IF(S$5&lt;&gt;0,IF($E2331&lt;&gt;"",IF($C2331&lt;&gt;1,_xll.ciqfunctions.udf.CIQ(S$5,"IQ_CLOSEPRICE",$E2331,"USD"),S2330),""),"")</f>
        <v>0</v>
      </c>
      <c r="T2331" s="13">
        <f>IF(T$5&lt;&gt;0,IF($E2331&lt;&gt;"",IF($C2331&lt;&gt;1,_xll.ciqfunctions.udf.CIQ(T$5,"IQ_CLOSEPRICE",$E2331,"USD"),T2330),""),"")</f>
        <v>0</v>
      </c>
      <c r="U2331" s="13">
        <f>IF(U$5&lt;&gt;0,IF($E2331&lt;&gt;"",IF($C2331&lt;&gt;1,_xll.ciqfunctions.udf.CIQ(U$5,"IQ_CLOSEPRICE",$E2331,"USD"),U2330),""),"")</f>
        <v>44.5</v>
      </c>
      <c r="V2331" s="13">
        <f>IF(V$5&lt;&gt;0,IF($E2331&lt;&gt;"",IF($C2331&lt;&gt;1,_xll.ciqfunctions.udf.CIQ(V$5,"IQ_CLOSEPRICE",$E2331,"USD"),V2330),""),"")</f>
        <v>72.48</v>
      </c>
      <c r="W2331" s="13">
        <f>IF(W$5&lt;&gt;0,IF($E2331&lt;&gt;"",IF($C2331&lt;&gt;1,_xll.ciqfunctions.udf.CIQ(W$5,"IQ_CLOSEPRICE",$E2331,"USD"),W2330),""),"")</f>
        <v>0.93</v>
      </c>
      <c r="X2331" s="13">
        <f>IF(X$5&lt;&gt;0,IF($E2331&lt;&gt;"",IF($C2331&lt;&gt;1,_xll.ciqfunctions.udf.CIQ(X$5,"IQ_CLOSEPRICE",$E2331,"USD"),X2330),""),"")</f>
        <v>0</v>
      </c>
      <c r="Y2331" s="13">
        <f>IF(Y$5&lt;&gt;0,IF($E2331&lt;&gt;"",IF($C2331&lt;&gt;1,_xll.ciqfunctions.udf.CIQ(Y$5,"IQ_CLOSEPRICE",$E2331,"USD"),Y2330),""),"")</f>
        <v>4.07</v>
      </c>
      <c r="Z2331" s="13">
        <f>IF(Z$5&lt;&gt;0,IF($E2331&lt;&gt;"",IF($C2331&lt;&gt;1,_xll.ciqfunctions.udf.CIQ(Z$5,"IQ_CLOSEPRICE",$E2331,"USD"),Z2330),""),"")</f>
        <v>0</v>
      </c>
      <c r="AA2331" s="13">
        <f>IF(AA$5&lt;&gt;0,IF($E2331&lt;&gt;"",IF($C2331&lt;&gt;1,_xll.ciqfunctions.udf.CIQ(AA$5,"IQ_CLOSEPRICE",$E2331,"USD"),AA2330),""),"")</f>
        <v>0</v>
      </c>
      <c r="AB2331" s="13">
        <f>IF(AB$5&lt;&gt;0,IF($E2331&lt;&gt;"",IF($C2331&lt;&gt;1,_xll.ciqfunctions.udf.CIQ(AB$5,"IQ_CLOSEPRICE",$E2331,"USD"),AB2330),""),"")</f>
        <v>11.6</v>
      </c>
      <c r="AC2331" s="13" t="str">
        <f>IF(AC$5&lt;&gt;0,IF($E2331&lt;&gt;"",IF($C2331&lt;&gt;1,_xll.ciqfunctions.udf.CIQ(AC$5,"IQ_CLOSEPRICE",$E2331,"USD"),AC2330),""),"")</f>
        <v>(Invalid Identifier)</v>
      </c>
      <c r="AD2331" s="13">
        <f>IF(AD$5&lt;&gt;0,IF($E2331&lt;&gt;"",IF($C2331&lt;&gt;1,_xll.ciqfunctions.udf.CIQ(AD$5,"IQ_CLOSEPRICE",$E2331,"USD"),AD2330),""),"")</f>
        <v>75</v>
      </c>
      <c r="AE2331" s="13" t="str">
        <f>IF(AE$5&lt;&gt;0,IF($E2331&lt;&gt;"",IF($C2331&lt;&gt;1,_xll.ciqfunctions.udf.CIQ(AE$5,"IQ_CLOSEPRICE",$E2331,"USD"),AE2330),""),"")</f>
        <v>(Invalid Identifier)</v>
      </c>
      <c r="AF2331" s="13" t="str">
        <f>IF(AF$5&lt;&gt;0,IF($E2331&lt;&gt;"",IF($C2331&lt;&gt;1,_xll.ciqfunctions.udf.CIQ(AF$5,"IQ_CLOSEPRICE",$E2331,"USD"),AF2330),""),"")</f>
        <v>(Invalid Identifier)</v>
      </c>
      <c r="AG2331" s="13" t="str">
        <f>IF(AG$5&lt;&gt;0,IF($E2331&lt;&gt;"",IF($C2331&lt;&gt;1,_xll.ciqfunctions.udf.CIQ(AG$5,"IQ_CLOSEPRICE",$E2331,"USD"),AG2330),""),"")</f>
        <v>(Invalid Identifier)</v>
      </c>
      <c r="AH2331" s="13">
        <f>IF(AH$5&lt;&gt;0,IF($E2331&lt;&gt;"",IF($C2331&lt;&gt;1,_xll.ciqfunctions.udf.CIQ(AH$5,"IQ_CLOSEPRICE",$E2331,"USD"),AH2330),""),"")</f>
        <v>0.77959999999999996</v>
      </c>
      <c r="AI2331" s="13" t="str">
        <f>IF(AI$5&lt;&gt;0,IF($E2331&lt;&gt;"",IF($C2331&lt;&gt;1,_xll.ciqfunctions.udf.CIQ(AI$5,"IQ_CLOSEPRICE",$E2331,"USD"),AI2330),""),"")</f>
        <v>(Invalid Identifier)</v>
      </c>
      <c r="AJ2331" s="31">
        <f>IF(AJ$5&lt;&gt;0,IF($E2331&lt;&gt;"",IF($C2331&lt;&gt;1,_xll.ciqfunctions.udf.CIQ(AJ$5,"IQ_CLOSEPRICE",$E2331,"USD"),AJ2330),""),"")</f>
        <v>0</v>
      </c>
      <c r="AK2331" s="31">
        <f>IF(AK$5&lt;&gt;0,IF($E2331&lt;&gt;"",IF($C2331&lt;&gt;1,_xll.ciqfunctions.udf.CIQ(AK$5,"IQ_CLOSEPRICE",$E2331,"USD"),AK2330),""),"")</f>
        <v>0</v>
      </c>
      <c r="AL2331" s="31">
        <f>IF(AL$5&lt;&gt;0,IF($E2331&lt;&gt;"",IF($C2331&lt;&gt;1,_xll.ciqfunctions.udf.CIQ(AL$5,"IQ_CLOSEPRICE",$E2331,"USD"),AL2330),""),"")</f>
        <v>0</v>
      </c>
      <c r="AM2331" s="31">
        <f>IF(AM$5&lt;&gt;0,IF($E2331&lt;&gt;"",IF($C2331&lt;&gt;1,_xll.ciqfunctions.udf.CIQ(AM$5,"IQ_CLOSEPRICE",$E2331,"USD"),AM2330),""),"")</f>
        <v>0</v>
      </c>
      <c r="AN2331" s="31">
        <f>IF(AN$5&lt;&gt;0,IF($E2331&lt;&gt;"",IF($C2331&lt;&gt;1,_xll.ciqfunctions.udf.CIQ(AN$5,"IQ_CLOSEPRICE",$E2331,"USD"),AN2330),""),"")</f>
        <v>0</v>
      </c>
      <c r="AO2331" s="31">
        <f>IF(AO$5&lt;&gt;0,IF($E2331&lt;&gt;"",IF($C2331&lt;&gt;1,_xll.ciqfunctions.udf.CIQ(AO$5,"IQ_CLOSEPRICE",$E2331,"USD"),AO2330),""),"")</f>
        <v>2.04</v>
      </c>
      <c r="AP2331" s="31">
        <f>IF(AP$5&lt;&gt;0,IF($E2331&lt;&gt;"",IF($C2331&lt;&gt;1,_xll.ciqfunctions.udf.CIQ(AP$5,"IQ_CLOSEPRICE",$E2331,"USD"),AP2330),""),"")</f>
        <v>0</v>
      </c>
      <c r="AQ2331" s="31">
        <f>IF(AQ$5&lt;&gt;0,IF($E2331&lt;&gt;"",IF($C2331&lt;&gt;1,_xll.ciqfunctions.udf.CIQ(AQ$5,"IQ_CLOSEPRICE",$E2331,"USD"),AQ2330),""),"")</f>
        <v>0</v>
      </c>
      <c r="AR2331" s="31">
        <f>IF(AR$5&lt;&gt;0,IF($E2331&lt;&gt;"",IF($C2331&lt;&gt;1,_xll.ciqfunctions.udf.CIQ(AR$5,"IQ_CLOSEPRICE",$E2331,"USD"),AR2330),""),"")</f>
        <v>0</v>
      </c>
      <c r="AS2331" s="31" t="str">
        <f>IF(AS$5&lt;&gt;0,IF($E2331&lt;&gt;"",IF($C2331&lt;&gt;1,_xll.ciqfunctions.udf.CIQ(AS$5,"IQ_CLOSEPRICE",$E2331,"USD"),AS2330),""),"")</f>
        <v>(Invalid Identifier)</v>
      </c>
      <c r="AT2331" s="31">
        <f>IF(AT$5&lt;&gt;0,IF($E2331&lt;&gt;"",IF($C2331&lt;&gt;1,_xll.ciqfunctions.udf.CIQ(AT$5,"IQ_CLOSEPRICE",$E2331,"USD"),AT2330),""),"")</f>
        <v>0</v>
      </c>
      <c r="AU2331" s="8"/>
      <c r="AV2331" s="38" t="str">
        <f t="shared" si="1904"/>
        <v/>
      </c>
      <c r="AW2331" s="38" t="str">
        <f t="shared" si="1905"/>
        <v/>
      </c>
      <c r="AX2331" s="38" t="str">
        <f t="shared" si="1906"/>
        <v/>
      </c>
      <c r="AY2331" s="38" t="str">
        <f t="shared" si="1907"/>
        <v/>
      </c>
      <c r="AZ2331" s="38">
        <f t="shared" si="1908"/>
        <v>1.980262729617973E-2</v>
      </c>
      <c r="BA2331" s="38" t="str">
        <f t="shared" si="1909"/>
        <v/>
      </c>
      <c r="BB2331" s="38" t="str">
        <f t="shared" si="1910"/>
        <v/>
      </c>
      <c r="BC2331" s="38" t="str">
        <f t="shared" si="1911"/>
        <v/>
      </c>
      <c r="BD2331" s="38" t="e">
        <f t="shared" si="1912"/>
        <v>#VALUE!</v>
      </c>
      <c r="BE2331" s="38" t="str">
        <f t="shared" si="1913"/>
        <v/>
      </c>
      <c r="BF2331" s="38" t="str">
        <f t="shared" si="1914"/>
        <v/>
      </c>
      <c r="BG2331" s="38" t="e">
        <f t="shared" si="1915"/>
        <v>#VALUE!</v>
      </c>
      <c r="BH2331" s="38" t="str">
        <f t="shared" si="1916"/>
        <v/>
      </c>
      <c r="BI2331" s="38" t="str">
        <f t="shared" si="1917"/>
        <v/>
      </c>
      <c r="BJ2331" s="38">
        <f t="shared" si="1918"/>
        <v>-5.6022555486698981E-3</v>
      </c>
      <c r="BK2331" s="38">
        <f t="shared" si="1919"/>
        <v>3.5958930387443973E-2</v>
      </c>
      <c r="BL2331" s="38">
        <f t="shared" si="1920"/>
        <v>0.11375888535665817</v>
      </c>
      <c r="BM2331" s="38" t="str">
        <f t="shared" si="1921"/>
        <v/>
      </c>
      <c r="BN2331" s="38">
        <f t="shared" si="1922"/>
        <v>5.8170632854868273E-2</v>
      </c>
      <c r="BO2331" s="38" t="str">
        <f t="shared" si="1923"/>
        <v/>
      </c>
      <c r="BP2331" s="38" t="str">
        <f t="shared" si="1924"/>
        <v/>
      </c>
      <c r="BQ2331" s="38">
        <f t="shared" si="1925"/>
        <v>-8.5837436913914419E-3</v>
      </c>
      <c r="BR2331" s="38" t="e">
        <f t="shared" si="1926"/>
        <v>#VALUE!</v>
      </c>
      <c r="BS2331" s="38">
        <f t="shared" si="1927"/>
        <v>6.8992871486951421E-2</v>
      </c>
      <c r="BT2331" s="38" t="e">
        <f t="shared" si="1928"/>
        <v>#VALUE!</v>
      </c>
      <c r="BU2331" s="38" t="e">
        <f t="shared" si="1929"/>
        <v>#VALUE!</v>
      </c>
      <c r="BV2331" s="38" t="e">
        <f t="shared" si="1930"/>
        <v>#VALUE!</v>
      </c>
      <c r="BW2331" s="38">
        <f t="shared" si="1931"/>
        <v>-3.7672864711109325E-2</v>
      </c>
      <c r="BX2331" s="38" t="e">
        <f t="shared" si="1932"/>
        <v>#VALUE!</v>
      </c>
      <c r="BY2331" s="38" t="str">
        <f t="shared" si="1933"/>
        <v/>
      </c>
      <c r="BZ2331" s="38" t="str">
        <f t="shared" si="1934"/>
        <v/>
      </c>
      <c r="CA2331" s="38" t="str">
        <f t="shared" si="1935"/>
        <v/>
      </c>
      <c r="CB2331" s="38" t="str">
        <f t="shared" si="1936"/>
        <v/>
      </c>
      <c r="CC2331" s="38" t="str">
        <f t="shared" si="1937"/>
        <v/>
      </c>
      <c r="CD2331" s="38">
        <f t="shared" si="1938"/>
        <v>1.980262729617973E-2</v>
      </c>
      <c r="CE2331" s="38" t="str">
        <f t="shared" si="1939"/>
        <v/>
      </c>
      <c r="CF2331" s="38" t="str">
        <f t="shared" si="1940"/>
        <v/>
      </c>
      <c r="CG2331" s="38" t="str">
        <f t="shared" si="1941"/>
        <v/>
      </c>
      <c r="CH2331" s="38" t="e">
        <f t="shared" si="1942"/>
        <v>#VALUE!</v>
      </c>
      <c r="CI2331" s="38" t="str">
        <f t="shared" si="1943"/>
        <v/>
      </c>
      <c r="CJ2331" s="7"/>
      <c r="CK2331" s="7"/>
      <c r="CN2331" s="7"/>
      <c r="CO2331" s="7"/>
      <c r="CP2331" s="7"/>
      <c r="CQ2331" s="7"/>
      <c r="CR2331" s="7"/>
      <c r="CS2331" s="7"/>
      <c r="CT2331" s="7"/>
      <c r="CU2331" s="7"/>
      <c r="CV2331" s="7"/>
      <c r="CW2331" s="7"/>
    </row>
    <row r="2332" spans="2:101" outlineLevel="1">
      <c r="B2332" s="25">
        <f t="shared" si="1902"/>
        <v>3</v>
      </c>
      <c r="C2332" s="19">
        <f t="shared" si="1903"/>
        <v>0</v>
      </c>
      <c r="D2332" s="19">
        <f t="shared" si="1944"/>
        <v>38</v>
      </c>
      <c r="E2332" s="42">
        <f t="shared" si="1945"/>
        <v>39820</v>
      </c>
      <c r="G2332" s="13">
        <f>IF(G$5&lt;&gt;0,IF($E2332&lt;&gt;"",IF($C2332&lt;&gt;1,_xll.ciqfunctions.udf.CIQ(G$5,"IQ_CLOSEPRICE",$E2332,"USD"),G2331),""),"")</f>
        <v>0</v>
      </c>
      <c r="H2332" s="13">
        <f>IF(H$5&lt;&gt;0,IF($E2332&lt;&gt;"",IF($C2332&lt;&gt;1,_xll.ciqfunctions.udf.CIQ(H$5,"IQ_CLOSEPRICE",$E2332,"USD"),H2331),""),"")</f>
        <v>0</v>
      </c>
      <c r="I2332" s="13">
        <f>IF(I$5&lt;&gt;0,IF($E2332&lt;&gt;"",IF($C2332&lt;&gt;1,_xll.ciqfunctions.udf.CIQ(I$5,"IQ_CLOSEPRICE",$E2332,"USD"),I2331),""),"")</f>
        <v>0</v>
      </c>
      <c r="J2332" s="13">
        <f>IF(J$5&lt;&gt;0,IF($E2332&lt;&gt;"",IF($C2332&lt;&gt;1,_xll.ciqfunctions.udf.CIQ(J$5,"IQ_CLOSEPRICE",$E2332,"USD"),J2331),""),"")</f>
        <v>0</v>
      </c>
      <c r="K2332" s="13">
        <f>IF(K$5&lt;&gt;0,IF($E2332&lt;&gt;"",IF($C2332&lt;&gt;1,_xll.ciqfunctions.udf.CIQ(K$5,"IQ_CLOSEPRICE",$E2332,"USD"),K2331),""),"")</f>
        <v>2</v>
      </c>
      <c r="L2332" s="13">
        <f>IF(L$5&lt;&gt;0,IF($E2332&lt;&gt;"",IF($C2332&lt;&gt;1,_xll.ciqfunctions.udf.CIQ(L$5,"IQ_CLOSEPRICE",$E2332,"USD"),L2331),""),"")</f>
        <v>0</v>
      </c>
      <c r="M2332" s="13">
        <f>IF(M$5&lt;&gt;0,IF($E2332&lt;&gt;"",IF($C2332&lt;&gt;1,_xll.ciqfunctions.udf.CIQ(M$5,"IQ_CLOSEPRICE",$E2332,"USD"),M2331),""),"")</f>
        <v>0</v>
      </c>
      <c r="N2332" s="13">
        <f>IF(N$5&lt;&gt;0,IF($E2332&lt;&gt;"",IF($C2332&lt;&gt;1,_xll.ciqfunctions.udf.CIQ(N$5,"IQ_CLOSEPRICE",$E2332,"USD"),N2331),""),"")</f>
        <v>0</v>
      </c>
      <c r="O2332" s="13" t="str">
        <f>IF(O$5&lt;&gt;0,IF($E2332&lt;&gt;"",IF($C2332&lt;&gt;1,_xll.ciqfunctions.udf.CIQ(O$5,"IQ_CLOSEPRICE",$E2332,"USD"),O2331),""),"")</f>
        <v>(Invalid Identifier)</v>
      </c>
      <c r="P2332" s="13">
        <f>IF(P$5&lt;&gt;0,IF($E2332&lt;&gt;"",IF($C2332&lt;&gt;1,_xll.ciqfunctions.udf.CIQ(P$5,"IQ_CLOSEPRICE",$E2332,"USD"),P2331),""),"")</f>
        <v>0</v>
      </c>
      <c r="Q2332" s="13">
        <f>IF(Q$5&lt;&gt;0,IF($E2332&lt;&gt;"",IF($C2332&lt;&gt;1,_xll.ciqfunctions.udf.CIQ(Q$5,"IQ_CLOSEPRICE",$E2332,"USD"),Q2331),""),"")</f>
        <v>0</v>
      </c>
      <c r="R2332" s="13" t="str">
        <f>IF(R$5&lt;&gt;0,IF($E2332&lt;&gt;"",IF($C2332&lt;&gt;1,_xll.ciqfunctions.udf.CIQ(R$5,"IQ_CLOSEPRICE",$E2332,"USD"),R2331),""),"")</f>
        <v>(Invalid Identifier)</v>
      </c>
      <c r="S2332" s="13">
        <f>IF(S$5&lt;&gt;0,IF($E2332&lt;&gt;"",IF($C2332&lt;&gt;1,_xll.ciqfunctions.udf.CIQ(S$5,"IQ_CLOSEPRICE",$E2332,"USD"),S2331),""),"")</f>
        <v>0</v>
      </c>
      <c r="T2332" s="13">
        <f>IF(T$5&lt;&gt;0,IF($E2332&lt;&gt;"",IF($C2332&lt;&gt;1,_xll.ciqfunctions.udf.CIQ(T$5,"IQ_CLOSEPRICE",$E2332,"USD"),T2331),""),"")</f>
        <v>0</v>
      </c>
      <c r="U2332" s="13">
        <f>IF(U$5&lt;&gt;0,IF($E2332&lt;&gt;"",IF($C2332&lt;&gt;1,_xll.ciqfunctions.udf.CIQ(U$5,"IQ_CLOSEPRICE",$E2332,"USD"),U2331),""),"")</f>
        <v>44.75</v>
      </c>
      <c r="V2332" s="13">
        <f>IF(V$5&lt;&gt;0,IF($E2332&lt;&gt;"",IF($C2332&lt;&gt;1,_xll.ciqfunctions.udf.CIQ(V$5,"IQ_CLOSEPRICE",$E2332,"USD"),V2331),""),"")</f>
        <v>69.92</v>
      </c>
      <c r="W2332" s="13">
        <f>IF(W$5&lt;&gt;0,IF($E2332&lt;&gt;"",IF($C2332&lt;&gt;1,_xll.ciqfunctions.udf.CIQ(W$5,"IQ_CLOSEPRICE",$E2332,"USD"),W2331),""),"")</f>
        <v>0.83</v>
      </c>
      <c r="X2332" s="13">
        <f>IF(X$5&lt;&gt;0,IF($E2332&lt;&gt;"",IF($C2332&lt;&gt;1,_xll.ciqfunctions.udf.CIQ(X$5,"IQ_CLOSEPRICE",$E2332,"USD"),X2331),""),"")</f>
        <v>0</v>
      </c>
      <c r="Y2332" s="13">
        <f>IF(Y$5&lt;&gt;0,IF($E2332&lt;&gt;"",IF($C2332&lt;&gt;1,_xll.ciqfunctions.udf.CIQ(Y$5,"IQ_CLOSEPRICE",$E2332,"USD"),Y2331),""),"")</f>
        <v>3.84</v>
      </c>
      <c r="Z2332" s="13">
        <f>IF(Z$5&lt;&gt;0,IF($E2332&lt;&gt;"",IF($C2332&lt;&gt;1,_xll.ciqfunctions.udf.CIQ(Z$5,"IQ_CLOSEPRICE",$E2332,"USD"),Z2331),""),"")</f>
        <v>0</v>
      </c>
      <c r="AA2332" s="13">
        <f>IF(AA$5&lt;&gt;0,IF($E2332&lt;&gt;"",IF($C2332&lt;&gt;1,_xll.ciqfunctions.udf.CIQ(AA$5,"IQ_CLOSEPRICE",$E2332,"USD"),AA2331),""),"")</f>
        <v>0</v>
      </c>
      <c r="AB2332" s="13">
        <f>IF(AB$5&lt;&gt;0,IF($E2332&lt;&gt;"",IF($C2332&lt;&gt;1,_xll.ciqfunctions.udf.CIQ(AB$5,"IQ_CLOSEPRICE",$E2332,"USD"),AB2331),""),"")</f>
        <v>11.7</v>
      </c>
      <c r="AC2332" s="13" t="str">
        <f>IF(AC$5&lt;&gt;0,IF($E2332&lt;&gt;"",IF($C2332&lt;&gt;1,_xll.ciqfunctions.udf.CIQ(AC$5,"IQ_CLOSEPRICE",$E2332,"USD"),AC2331),""),"")</f>
        <v>(Invalid Identifier)</v>
      </c>
      <c r="AD2332" s="13">
        <f>IF(AD$5&lt;&gt;0,IF($E2332&lt;&gt;"",IF($C2332&lt;&gt;1,_xll.ciqfunctions.udf.CIQ(AD$5,"IQ_CLOSEPRICE",$E2332,"USD"),AD2331),""),"")</f>
        <v>70</v>
      </c>
      <c r="AE2332" s="13" t="str">
        <f>IF(AE$5&lt;&gt;0,IF($E2332&lt;&gt;"",IF($C2332&lt;&gt;1,_xll.ciqfunctions.udf.CIQ(AE$5,"IQ_CLOSEPRICE",$E2332,"USD"),AE2331),""),"")</f>
        <v>(Invalid Identifier)</v>
      </c>
      <c r="AF2332" s="13" t="str">
        <f>IF(AF$5&lt;&gt;0,IF($E2332&lt;&gt;"",IF($C2332&lt;&gt;1,_xll.ciqfunctions.udf.CIQ(AF$5,"IQ_CLOSEPRICE",$E2332,"USD"),AF2331),""),"")</f>
        <v>(Invalid Identifier)</v>
      </c>
      <c r="AG2332" s="13" t="str">
        <f>IF(AG$5&lt;&gt;0,IF($E2332&lt;&gt;"",IF($C2332&lt;&gt;1,_xll.ciqfunctions.udf.CIQ(AG$5,"IQ_CLOSEPRICE",$E2332,"USD"),AG2331),""),"")</f>
        <v>(Invalid Identifier)</v>
      </c>
      <c r="AH2332" s="13">
        <f>IF(AH$5&lt;&gt;0,IF($E2332&lt;&gt;"",IF($C2332&lt;&gt;1,_xll.ciqfunctions.udf.CIQ(AH$5,"IQ_CLOSEPRICE",$E2332,"USD"),AH2331),""),"")</f>
        <v>0.80952999999999997</v>
      </c>
      <c r="AI2332" s="13" t="str">
        <f>IF(AI$5&lt;&gt;0,IF($E2332&lt;&gt;"",IF($C2332&lt;&gt;1,_xll.ciqfunctions.udf.CIQ(AI$5,"IQ_CLOSEPRICE",$E2332,"USD"),AI2331),""),"")</f>
        <v>(Invalid Identifier)</v>
      </c>
      <c r="AJ2332" s="31">
        <f>IF(AJ$5&lt;&gt;0,IF($E2332&lt;&gt;"",IF($C2332&lt;&gt;1,_xll.ciqfunctions.udf.CIQ(AJ$5,"IQ_CLOSEPRICE",$E2332,"USD"),AJ2331),""),"")</f>
        <v>0</v>
      </c>
      <c r="AK2332" s="31">
        <f>IF(AK$5&lt;&gt;0,IF($E2332&lt;&gt;"",IF($C2332&lt;&gt;1,_xll.ciqfunctions.udf.CIQ(AK$5,"IQ_CLOSEPRICE",$E2332,"USD"),AK2331),""),"")</f>
        <v>0</v>
      </c>
      <c r="AL2332" s="31">
        <f>IF(AL$5&lt;&gt;0,IF($E2332&lt;&gt;"",IF($C2332&lt;&gt;1,_xll.ciqfunctions.udf.CIQ(AL$5,"IQ_CLOSEPRICE",$E2332,"USD"),AL2331),""),"")</f>
        <v>0</v>
      </c>
      <c r="AM2332" s="31">
        <f>IF(AM$5&lt;&gt;0,IF($E2332&lt;&gt;"",IF($C2332&lt;&gt;1,_xll.ciqfunctions.udf.CIQ(AM$5,"IQ_CLOSEPRICE",$E2332,"USD"),AM2331),""),"")</f>
        <v>0</v>
      </c>
      <c r="AN2332" s="31">
        <f>IF(AN$5&lt;&gt;0,IF($E2332&lt;&gt;"",IF($C2332&lt;&gt;1,_xll.ciqfunctions.udf.CIQ(AN$5,"IQ_CLOSEPRICE",$E2332,"USD"),AN2331),""),"")</f>
        <v>0</v>
      </c>
      <c r="AO2332" s="31">
        <f>IF(AO$5&lt;&gt;0,IF($E2332&lt;&gt;"",IF($C2332&lt;&gt;1,_xll.ciqfunctions.udf.CIQ(AO$5,"IQ_CLOSEPRICE",$E2332,"USD"),AO2331),""),"")</f>
        <v>2</v>
      </c>
      <c r="AP2332" s="31">
        <f>IF(AP$5&lt;&gt;0,IF($E2332&lt;&gt;"",IF($C2332&lt;&gt;1,_xll.ciqfunctions.udf.CIQ(AP$5,"IQ_CLOSEPRICE",$E2332,"USD"),AP2331),""),"")</f>
        <v>0</v>
      </c>
      <c r="AQ2332" s="31">
        <f>IF(AQ$5&lt;&gt;0,IF($E2332&lt;&gt;"",IF($C2332&lt;&gt;1,_xll.ciqfunctions.udf.CIQ(AQ$5,"IQ_CLOSEPRICE",$E2332,"USD"),AQ2331),""),"")</f>
        <v>0</v>
      </c>
      <c r="AR2332" s="31">
        <f>IF(AR$5&lt;&gt;0,IF($E2332&lt;&gt;"",IF($C2332&lt;&gt;1,_xll.ciqfunctions.udf.CIQ(AR$5,"IQ_CLOSEPRICE",$E2332,"USD"),AR2331),""),"")</f>
        <v>0</v>
      </c>
      <c r="AS2332" s="31" t="str">
        <f>IF(AS$5&lt;&gt;0,IF($E2332&lt;&gt;"",IF($C2332&lt;&gt;1,_xll.ciqfunctions.udf.CIQ(AS$5,"IQ_CLOSEPRICE",$E2332,"USD"),AS2331),""),"")</f>
        <v>(Invalid Identifier)</v>
      </c>
      <c r="AT2332" s="31">
        <f>IF(AT$5&lt;&gt;0,IF($E2332&lt;&gt;"",IF($C2332&lt;&gt;1,_xll.ciqfunctions.udf.CIQ(AT$5,"IQ_CLOSEPRICE",$E2332,"USD"),AT2331),""),"")</f>
        <v>0</v>
      </c>
      <c r="AU2332" s="8"/>
      <c r="AV2332" s="38" t="str">
        <f t="shared" si="1904"/>
        <v/>
      </c>
      <c r="AW2332" s="38" t="str">
        <f t="shared" si="1905"/>
        <v/>
      </c>
      <c r="AX2332" s="38" t="str">
        <f t="shared" si="1906"/>
        <v/>
      </c>
      <c r="AY2332" s="38" t="str">
        <f t="shared" si="1907"/>
        <v/>
      </c>
      <c r="AZ2332" s="38">
        <f t="shared" si="1908"/>
        <v>-9.5310179804324893E-2</v>
      </c>
      <c r="BA2332" s="38" t="str">
        <f t="shared" si="1909"/>
        <v/>
      </c>
      <c r="BB2332" s="38" t="str">
        <f t="shared" si="1910"/>
        <v/>
      </c>
      <c r="BC2332" s="38" t="str">
        <f t="shared" si="1911"/>
        <v/>
      </c>
      <c r="BD2332" s="38" t="e">
        <f t="shared" si="1912"/>
        <v>#VALUE!</v>
      </c>
      <c r="BE2332" s="38" t="str">
        <f t="shared" si="1913"/>
        <v/>
      </c>
      <c r="BF2332" s="38" t="str">
        <f t="shared" si="1914"/>
        <v/>
      </c>
      <c r="BG2332" s="38" t="e">
        <f t="shared" si="1915"/>
        <v>#VALUE!</v>
      </c>
      <c r="BH2332" s="38" t="str">
        <f t="shared" si="1916"/>
        <v/>
      </c>
      <c r="BI2332" s="38" t="str">
        <f t="shared" si="1917"/>
        <v/>
      </c>
      <c r="BJ2332" s="38">
        <f t="shared" si="1918"/>
        <v>-5.5710450494553601E-3</v>
      </c>
      <c r="BK2332" s="38">
        <f t="shared" si="1919"/>
        <v>1.6147986407982158E-2</v>
      </c>
      <c r="BL2332" s="38">
        <f t="shared" si="1920"/>
        <v>1.212136053234482E-2</v>
      </c>
      <c r="BM2332" s="38" t="str">
        <f t="shared" si="1921"/>
        <v/>
      </c>
      <c r="BN2332" s="38">
        <f t="shared" si="1922"/>
        <v>2.9064132943911334E-2</v>
      </c>
      <c r="BO2332" s="38" t="str">
        <f t="shared" si="1923"/>
        <v/>
      </c>
      <c r="BP2332" s="38" t="str">
        <f t="shared" si="1924"/>
        <v/>
      </c>
      <c r="BQ2332" s="38">
        <f t="shared" si="1925"/>
        <v>-2.5317807984289897E-2</v>
      </c>
      <c r="BR2332" s="38" t="e">
        <f t="shared" si="1926"/>
        <v>#VALUE!</v>
      </c>
      <c r="BS2332" s="38">
        <f t="shared" si="1927"/>
        <v>1.8018505502678212E-2</v>
      </c>
      <c r="BT2332" s="38" t="e">
        <f t="shared" si="1928"/>
        <v>#VALUE!</v>
      </c>
      <c r="BU2332" s="38" t="e">
        <f t="shared" si="1929"/>
        <v>#VALUE!</v>
      </c>
      <c r="BV2332" s="38" t="e">
        <f t="shared" si="1930"/>
        <v>#VALUE!</v>
      </c>
      <c r="BW2332" s="38">
        <f t="shared" si="1931"/>
        <v>5.1644499233471763E-3</v>
      </c>
      <c r="BX2332" s="38" t="e">
        <f t="shared" si="1932"/>
        <v>#VALUE!</v>
      </c>
      <c r="BY2332" s="38" t="str">
        <f t="shared" si="1933"/>
        <v/>
      </c>
      <c r="BZ2332" s="38" t="str">
        <f t="shared" si="1934"/>
        <v/>
      </c>
      <c r="CA2332" s="38" t="str">
        <f t="shared" si="1935"/>
        <v/>
      </c>
      <c r="CB2332" s="38" t="str">
        <f t="shared" si="1936"/>
        <v/>
      </c>
      <c r="CC2332" s="38" t="str">
        <f t="shared" si="1937"/>
        <v/>
      </c>
      <c r="CD2332" s="38">
        <f t="shared" si="1938"/>
        <v>-9.5310179804324893E-2</v>
      </c>
      <c r="CE2332" s="38" t="str">
        <f t="shared" si="1939"/>
        <v/>
      </c>
      <c r="CF2332" s="38" t="str">
        <f t="shared" si="1940"/>
        <v/>
      </c>
      <c r="CG2332" s="38" t="str">
        <f t="shared" si="1941"/>
        <v/>
      </c>
      <c r="CH2332" s="38" t="e">
        <f t="shared" si="1942"/>
        <v>#VALUE!</v>
      </c>
      <c r="CI2332" s="38" t="str">
        <f t="shared" si="1943"/>
        <v/>
      </c>
      <c r="CJ2332" s="7"/>
      <c r="CK2332" s="7"/>
      <c r="CN2332" s="7"/>
      <c r="CO2332" s="7"/>
      <c r="CP2332" s="7"/>
      <c r="CQ2332" s="7"/>
      <c r="CR2332" s="7"/>
      <c r="CS2332" s="7"/>
      <c r="CT2332" s="7"/>
      <c r="CU2332" s="7"/>
      <c r="CV2332" s="7"/>
      <c r="CW2332" s="7"/>
    </row>
    <row r="2333" spans="2:101" outlineLevel="1">
      <c r="B2333" s="25">
        <f t="shared" si="1902"/>
        <v>2</v>
      </c>
      <c r="C2333" s="19">
        <f t="shared" si="1903"/>
        <v>0</v>
      </c>
      <c r="D2333" s="19">
        <f t="shared" si="1944"/>
        <v>37</v>
      </c>
      <c r="E2333" s="42">
        <f t="shared" si="1945"/>
        <v>39819</v>
      </c>
      <c r="G2333" s="13">
        <f>IF(G$5&lt;&gt;0,IF($E2333&lt;&gt;"",IF($C2333&lt;&gt;1,_xll.ciqfunctions.udf.CIQ(G$5,"IQ_CLOSEPRICE",$E2333,"USD"),G2332),""),"")</f>
        <v>0</v>
      </c>
      <c r="H2333" s="13">
        <f>IF(H$5&lt;&gt;0,IF($E2333&lt;&gt;"",IF($C2333&lt;&gt;1,_xll.ciqfunctions.udf.CIQ(H$5,"IQ_CLOSEPRICE",$E2333,"USD"),H2332),""),"")</f>
        <v>0</v>
      </c>
      <c r="I2333" s="13">
        <f>IF(I$5&lt;&gt;0,IF($E2333&lt;&gt;"",IF($C2333&lt;&gt;1,_xll.ciqfunctions.udf.CIQ(I$5,"IQ_CLOSEPRICE",$E2333,"USD"),I2332),""),"")</f>
        <v>0</v>
      </c>
      <c r="J2333" s="13">
        <f>IF(J$5&lt;&gt;0,IF($E2333&lt;&gt;"",IF($C2333&lt;&gt;1,_xll.ciqfunctions.udf.CIQ(J$5,"IQ_CLOSEPRICE",$E2333,"USD"),J2332),""),"")</f>
        <v>0</v>
      </c>
      <c r="K2333" s="13">
        <f>IF(K$5&lt;&gt;0,IF($E2333&lt;&gt;"",IF($C2333&lt;&gt;1,_xll.ciqfunctions.udf.CIQ(K$5,"IQ_CLOSEPRICE",$E2333,"USD"),K2332),""),"")</f>
        <v>2.2000000000000002</v>
      </c>
      <c r="L2333" s="13">
        <f>IF(L$5&lt;&gt;0,IF($E2333&lt;&gt;"",IF($C2333&lt;&gt;1,_xll.ciqfunctions.udf.CIQ(L$5,"IQ_CLOSEPRICE",$E2333,"USD"),L2332),""),"")</f>
        <v>0</v>
      </c>
      <c r="M2333" s="13">
        <f>IF(M$5&lt;&gt;0,IF($E2333&lt;&gt;"",IF($C2333&lt;&gt;1,_xll.ciqfunctions.udf.CIQ(M$5,"IQ_CLOSEPRICE",$E2333,"USD"),M2332),""),"")</f>
        <v>0</v>
      </c>
      <c r="N2333" s="13">
        <f>IF(N$5&lt;&gt;0,IF($E2333&lt;&gt;"",IF($C2333&lt;&gt;1,_xll.ciqfunctions.udf.CIQ(N$5,"IQ_CLOSEPRICE",$E2333,"USD"),N2332),""),"")</f>
        <v>0</v>
      </c>
      <c r="O2333" s="13" t="str">
        <f>IF(O$5&lt;&gt;0,IF($E2333&lt;&gt;"",IF($C2333&lt;&gt;1,_xll.ciqfunctions.udf.CIQ(O$5,"IQ_CLOSEPRICE",$E2333,"USD"),O2332),""),"")</f>
        <v>(Invalid Identifier)</v>
      </c>
      <c r="P2333" s="13">
        <f>IF(P$5&lt;&gt;0,IF($E2333&lt;&gt;"",IF($C2333&lt;&gt;1,_xll.ciqfunctions.udf.CIQ(P$5,"IQ_CLOSEPRICE",$E2333,"USD"),P2332),""),"")</f>
        <v>0</v>
      </c>
      <c r="Q2333" s="13">
        <f>IF(Q$5&lt;&gt;0,IF($E2333&lt;&gt;"",IF($C2333&lt;&gt;1,_xll.ciqfunctions.udf.CIQ(Q$5,"IQ_CLOSEPRICE",$E2333,"USD"),Q2332),""),"")</f>
        <v>0</v>
      </c>
      <c r="R2333" s="13" t="str">
        <f>IF(R$5&lt;&gt;0,IF($E2333&lt;&gt;"",IF($C2333&lt;&gt;1,_xll.ciqfunctions.udf.CIQ(R$5,"IQ_CLOSEPRICE",$E2333,"USD"),R2332),""),"")</f>
        <v>(Invalid Identifier)</v>
      </c>
      <c r="S2333" s="13">
        <f>IF(S$5&lt;&gt;0,IF($E2333&lt;&gt;"",IF($C2333&lt;&gt;1,_xll.ciqfunctions.udf.CIQ(S$5,"IQ_CLOSEPRICE",$E2333,"USD"),S2332),""),"")</f>
        <v>0</v>
      </c>
      <c r="T2333" s="13">
        <f>IF(T$5&lt;&gt;0,IF($E2333&lt;&gt;"",IF($C2333&lt;&gt;1,_xll.ciqfunctions.udf.CIQ(T$5,"IQ_CLOSEPRICE",$E2333,"USD"),T2332),""),"")</f>
        <v>0</v>
      </c>
      <c r="U2333" s="13">
        <f>IF(U$5&lt;&gt;0,IF($E2333&lt;&gt;"",IF($C2333&lt;&gt;1,_xll.ciqfunctions.udf.CIQ(U$5,"IQ_CLOSEPRICE",$E2333,"USD"),U2332),""),"")</f>
        <v>45</v>
      </c>
      <c r="V2333" s="13">
        <f>IF(V$5&lt;&gt;0,IF($E2333&lt;&gt;"",IF($C2333&lt;&gt;1,_xll.ciqfunctions.udf.CIQ(V$5,"IQ_CLOSEPRICE",$E2333,"USD"),V2332),""),"")</f>
        <v>68.8</v>
      </c>
      <c r="W2333" s="13">
        <f>IF(W$5&lt;&gt;0,IF($E2333&lt;&gt;"",IF($C2333&lt;&gt;1,_xll.ciqfunctions.udf.CIQ(W$5,"IQ_CLOSEPRICE",$E2333,"USD"),W2332),""),"")</f>
        <v>0.82</v>
      </c>
      <c r="X2333" s="13">
        <f>IF(X$5&lt;&gt;0,IF($E2333&lt;&gt;"",IF($C2333&lt;&gt;1,_xll.ciqfunctions.udf.CIQ(X$5,"IQ_CLOSEPRICE",$E2333,"USD"),X2332),""),"")</f>
        <v>0</v>
      </c>
      <c r="Y2333" s="13">
        <f>IF(Y$5&lt;&gt;0,IF($E2333&lt;&gt;"",IF($C2333&lt;&gt;1,_xll.ciqfunctions.udf.CIQ(Y$5,"IQ_CLOSEPRICE",$E2333,"USD"),Y2332),""),"")</f>
        <v>3.73</v>
      </c>
      <c r="Z2333" s="13">
        <f>IF(Z$5&lt;&gt;0,IF($E2333&lt;&gt;"",IF($C2333&lt;&gt;1,_xll.ciqfunctions.udf.CIQ(Z$5,"IQ_CLOSEPRICE",$E2333,"USD"),Z2332),""),"")</f>
        <v>0</v>
      </c>
      <c r="AA2333" s="13">
        <f>IF(AA$5&lt;&gt;0,IF($E2333&lt;&gt;"",IF($C2333&lt;&gt;1,_xll.ciqfunctions.udf.CIQ(AA$5,"IQ_CLOSEPRICE",$E2333,"USD"),AA2332),""),"")</f>
        <v>0</v>
      </c>
      <c r="AB2333" s="13">
        <f>IF(AB$5&lt;&gt;0,IF($E2333&lt;&gt;"",IF($C2333&lt;&gt;1,_xll.ciqfunctions.udf.CIQ(AB$5,"IQ_CLOSEPRICE",$E2333,"USD"),AB2332),""),"")</f>
        <v>12</v>
      </c>
      <c r="AC2333" s="13" t="str">
        <f>IF(AC$5&lt;&gt;0,IF($E2333&lt;&gt;"",IF($C2333&lt;&gt;1,_xll.ciqfunctions.udf.CIQ(AC$5,"IQ_CLOSEPRICE",$E2333,"USD"),AC2332),""),"")</f>
        <v>(Invalid Identifier)</v>
      </c>
      <c r="AD2333" s="13">
        <f>IF(AD$5&lt;&gt;0,IF($E2333&lt;&gt;"",IF($C2333&lt;&gt;1,_xll.ciqfunctions.udf.CIQ(AD$5,"IQ_CLOSEPRICE",$E2333,"USD"),AD2332),""),"")</f>
        <v>68.75</v>
      </c>
      <c r="AE2333" s="13" t="str">
        <f>IF(AE$5&lt;&gt;0,IF($E2333&lt;&gt;"",IF($C2333&lt;&gt;1,_xll.ciqfunctions.udf.CIQ(AE$5,"IQ_CLOSEPRICE",$E2333,"USD"),AE2332),""),"")</f>
        <v>(Invalid Identifier)</v>
      </c>
      <c r="AF2333" s="13" t="str">
        <f>IF(AF$5&lt;&gt;0,IF($E2333&lt;&gt;"",IF($C2333&lt;&gt;1,_xll.ciqfunctions.udf.CIQ(AF$5,"IQ_CLOSEPRICE",$E2333,"USD"),AF2332),""),"")</f>
        <v>(Invalid Identifier)</v>
      </c>
      <c r="AG2333" s="13" t="str">
        <f>IF(AG$5&lt;&gt;0,IF($E2333&lt;&gt;"",IF($C2333&lt;&gt;1,_xll.ciqfunctions.udf.CIQ(AG$5,"IQ_CLOSEPRICE",$E2333,"USD"),AG2332),""),"")</f>
        <v>(Invalid Identifier)</v>
      </c>
      <c r="AH2333" s="13">
        <f>IF(AH$5&lt;&gt;0,IF($E2333&lt;&gt;"",IF($C2333&lt;&gt;1,_xll.ciqfunctions.udf.CIQ(AH$5,"IQ_CLOSEPRICE",$E2333,"USD"),AH2332),""),"")</f>
        <v>0.80535999999999996</v>
      </c>
      <c r="AI2333" s="13" t="str">
        <f>IF(AI$5&lt;&gt;0,IF($E2333&lt;&gt;"",IF($C2333&lt;&gt;1,_xll.ciqfunctions.udf.CIQ(AI$5,"IQ_CLOSEPRICE",$E2333,"USD"),AI2332),""),"")</f>
        <v>(Invalid Identifier)</v>
      </c>
      <c r="AJ2333" s="31">
        <f>IF(AJ$5&lt;&gt;0,IF($E2333&lt;&gt;"",IF($C2333&lt;&gt;1,_xll.ciqfunctions.udf.CIQ(AJ$5,"IQ_CLOSEPRICE",$E2333,"USD"),AJ2332),""),"")</f>
        <v>0</v>
      </c>
      <c r="AK2333" s="31">
        <f>IF(AK$5&lt;&gt;0,IF($E2333&lt;&gt;"",IF($C2333&lt;&gt;1,_xll.ciqfunctions.udf.CIQ(AK$5,"IQ_CLOSEPRICE",$E2333,"USD"),AK2332),""),"")</f>
        <v>0</v>
      </c>
      <c r="AL2333" s="31">
        <f>IF(AL$5&lt;&gt;0,IF($E2333&lt;&gt;"",IF($C2333&lt;&gt;1,_xll.ciqfunctions.udf.CIQ(AL$5,"IQ_CLOSEPRICE",$E2333,"USD"),AL2332),""),"")</f>
        <v>0</v>
      </c>
      <c r="AM2333" s="31">
        <f>IF(AM$5&lt;&gt;0,IF($E2333&lt;&gt;"",IF($C2333&lt;&gt;1,_xll.ciqfunctions.udf.CIQ(AM$5,"IQ_CLOSEPRICE",$E2333,"USD"),AM2332),""),"")</f>
        <v>0</v>
      </c>
      <c r="AN2333" s="31">
        <f>IF(AN$5&lt;&gt;0,IF($E2333&lt;&gt;"",IF($C2333&lt;&gt;1,_xll.ciqfunctions.udf.CIQ(AN$5,"IQ_CLOSEPRICE",$E2333,"USD"),AN2332),""),"")</f>
        <v>0</v>
      </c>
      <c r="AO2333" s="31">
        <f>IF(AO$5&lt;&gt;0,IF($E2333&lt;&gt;"",IF($C2333&lt;&gt;1,_xll.ciqfunctions.udf.CIQ(AO$5,"IQ_CLOSEPRICE",$E2333,"USD"),AO2332),""),"")</f>
        <v>2.2000000000000002</v>
      </c>
      <c r="AP2333" s="31">
        <f>IF(AP$5&lt;&gt;0,IF($E2333&lt;&gt;"",IF($C2333&lt;&gt;1,_xll.ciqfunctions.udf.CIQ(AP$5,"IQ_CLOSEPRICE",$E2333,"USD"),AP2332),""),"")</f>
        <v>0</v>
      </c>
      <c r="AQ2333" s="31">
        <f>IF(AQ$5&lt;&gt;0,IF($E2333&lt;&gt;"",IF($C2333&lt;&gt;1,_xll.ciqfunctions.udf.CIQ(AQ$5,"IQ_CLOSEPRICE",$E2333,"USD"),AQ2332),""),"")</f>
        <v>0</v>
      </c>
      <c r="AR2333" s="31">
        <f>IF(AR$5&lt;&gt;0,IF($E2333&lt;&gt;"",IF($C2333&lt;&gt;1,_xll.ciqfunctions.udf.CIQ(AR$5,"IQ_CLOSEPRICE",$E2333,"USD"),AR2332),""),"")</f>
        <v>0</v>
      </c>
      <c r="AS2333" s="31" t="str">
        <f>IF(AS$5&lt;&gt;0,IF($E2333&lt;&gt;"",IF($C2333&lt;&gt;1,_xll.ciqfunctions.udf.CIQ(AS$5,"IQ_CLOSEPRICE",$E2333,"USD"),AS2332),""),"")</f>
        <v>(Invalid Identifier)</v>
      </c>
      <c r="AT2333" s="31">
        <f>IF(AT$5&lt;&gt;0,IF($E2333&lt;&gt;"",IF($C2333&lt;&gt;1,_xll.ciqfunctions.udf.CIQ(AT$5,"IQ_CLOSEPRICE",$E2333,"USD"),AT2332),""),"")</f>
        <v>0</v>
      </c>
      <c r="AU2333" s="8"/>
      <c r="AV2333" s="38" t="str">
        <f t="shared" si="1904"/>
        <v/>
      </c>
      <c r="AW2333" s="38" t="str">
        <f t="shared" si="1905"/>
        <v/>
      </c>
      <c r="AX2333" s="38" t="str">
        <f t="shared" si="1906"/>
        <v/>
      </c>
      <c r="AY2333" s="38" t="str">
        <f t="shared" si="1907"/>
        <v/>
      </c>
      <c r="AZ2333" s="38">
        <f t="shared" si="1908"/>
        <v>3.7041271680349076E-2</v>
      </c>
      <c r="BA2333" s="38" t="str">
        <f t="shared" si="1909"/>
        <v/>
      </c>
      <c r="BB2333" s="38" t="str">
        <f t="shared" si="1910"/>
        <v/>
      </c>
      <c r="BC2333" s="38" t="str">
        <f t="shared" si="1911"/>
        <v/>
      </c>
      <c r="BD2333" s="38" t="e">
        <f t="shared" si="1912"/>
        <v>#VALUE!</v>
      </c>
      <c r="BE2333" s="38" t="str">
        <f t="shared" si="1913"/>
        <v/>
      </c>
      <c r="BF2333" s="38" t="str">
        <f t="shared" si="1914"/>
        <v/>
      </c>
      <c r="BG2333" s="38" t="e">
        <f t="shared" si="1915"/>
        <v>#VALUE!</v>
      </c>
      <c r="BH2333" s="38" t="str">
        <f t="shared" si="1916"/>
        <v/>
      </c>
      <c r="BI2333" s="38" t="str">
        <f t="shared" si="1917"/>
        <v/>
      </c>
      <c r="BJ2333" s="38">
        <f t="shared" si="1918"/>
        <v>0.11778303565638346</v>
      </c>
      <c r="BK2333" s="38">
        <f t="shared" si="1919"/>
        <v>-1.1621151801773739E-3</v>
      </c>
      <c r="BL2333" s="38">
        <f t="shared" si="1920"/>
        <v>0</v>
      </c>
      <c r="BM2333" s="38" t="str">
        <f t="shared" si="1921"/>
        <v/>
      </c>
      <c r="BN2333" s="38">
        <f t="shared" si="1922"/>
        <v>1.6216571589245287E-2</v>
      </c>
      <c r="BO2333" s="38" t="str">
        <f t="shared" si="1923"/>
        <v/>
      </c>
      <c r="BP2333" s="38" t="str">
        <f t="shared" si="1924"/>
        <v/>
      </c>
      <c r="BQ2333" s="38">
        <f t="shared" si="1925"/>
        <v>2.5317807984290001E-2</v>
      </c>
      <c r="BR2333" s="38" t="e">
        <f t="shared" si="1926"/>
        <v>#VALUE!</v>
      </c>
      <c r="BS2333" s="38">
        <f t="shared" si="1927"/>
        <v>-5.3109825313948408E-2</v>
      </c>
      <c r="BT2333" s="38" t="e">
        <f t="shared" si="1928"/>
        <v>#VALUE!</v>
      </c>
      <c r="BU2333" s="38" t="e">
        <f t="shared" si="1929"/>
        <v>#VALUE!</v>
      </c>
      <c r="BV2333" s="38" t="e">
        <f t="shared" si="1930"/>
        <v>#VALUE!</v>
      </c>
      <c r="BW2333" s="38">
        <f t="shared" si="1931"/>
        <v>8.3227233772180994E-4</v>
      </c>
      <c r="BX2333" s="38" t="e">
        <f t="shared" si="1932"/>
        <v>#VALUE!</v>
      </c>
      <c r="BY2333" s="38" t="str">
        <f t="shared" si="1933"/>
        <v/>
      </c>
      <c r="BZ2333" s="38" t="str">
        <f t="shared" si="1934"/>
        <v/>
      </c>
      <c r="CA2333" s="38" t="str">
        <f t="shared" si="1935"/>
        <v/>
      </c>
      <c r="CB2333" s="38" t="str">
        <f t="shared" si="1936"/>
        <v/>
      </c>
      <c r="CC2333" s="38" t="str">
        <f t="shared" si="1937"/>
        <v/>
      </c>
      <c r="CD2333" s="38">
        <f t="shared" si="1938"/>
        <v>3.7041271680349076E-2</v>
      </c>
      <c r="CE2333" s="38" t="str">
        <f t="shared" si="1939"/>
        <v/>
      </c>
      <c r="CF2333" s="38" t="str">
        <f t="shared" si="1940"/>
        <v/>
      </c>
      <c r="CG2333" s="38" t="str">
        <f t="shared" si="1941"/>
        <v/>
      </c>
      <c r="CH2333" s="38" t="e">
        <f t="shared" si="1942"/>
        <v>#VALUE!</v>
      </c>
      <c r="CI2333" s="38" t="str">
        <f t="shared" si="1943"/>
        <v/>
      </c>
      <c r="CJ2333" s="7"/>
      <c r="CK2333" s="7"/>
      <c r="CN2333" s="7"/>
      <c r="CO2333" s="7"/>
      <c r="CP2333" s="7"/>
      <c r="CQ2333" s="7"/>
      <c r="CR2333" s="7"/>
      <c r="CS2333" s="7"/>
      <c r="CT2333" s="7"/>
      <c r="CU2333" s="7"/>
      <c r="CV2333" s="7"/>
      <c r="CW2333" s="7"/>
    </row>
    <row r="2334" spans="2:101" outlineLevel="1">
      <c r="B2334" s="25">
        <f t="shared" si="1902"/>
        <v>1</v>
      </c>
      <c r="C2334" s="19">
        <f t="shared" si="1903"/>
        <v>0</v>
      </c>
      <c r="D2334" s="19">
        <f t="shared" si="1944"/>
        <v>36</v>
      </c>
      <c r="E2334" s="42">
        <f t="shared" si="1945"/>
        <v>39818</v>
      </c>
      <c r="G2334" s="13">
        <f>IF(G$5&lt;&gt;0,IF($E2334&lt;&gt;"",IF($C2334&lt;&gt;1,_xll.ciqfunctions.udf.CIQ(G$5,"IQ_CLOSEPRICE",$E2334,"USD"),G2333),""),"")</f>
        <v>0</v>
      </c>
      <c r="H2334" s="13">
        <f>IF(H$5&lt;&gt;0,IF($E2334&lt;&gt;"",IF($C2334&lt;&gt;1,_xll.ciqfunctions.udf.CIQ(H$5,"IQ_CLOSEPRICE",$E2334,"USD"),H2333),""),"")</f>
        <v>0</v>
      </c>
      <c r="I2334" s="13">
        <f>IF(I$5&lt;&gt;0,IF($E2334&lt;&gt;"",IF($C2334&lt;&gt;1,_xll.ciqfunctions.udf.CIQ(I$5,"IQ_CLOSEPRICE",$E2334,"USD"),I2333),""),"")</f>
        <v>0</v>
      </c>
      <c r="J2334" s="13">
        <f>IF(J$5&lt;&gt;0,IF($E2334&lt;&gt;"",IF($C2334&lt;&gt;1,_xll.ciqfunctions.udf.CIQ(J$5,"IQ_CLOSEPRICE",$E2334,"USD"),J2333),""),"")</f>
        <v>0</v>
      </c>
      <c r="K2334" s="13">
        <f>IF(K$5&lt;&gt;0,IF($E2334&lt;&gt;"",IF($C2334&lt;&gt;1,_xll.ciqfunctions.udf.CIQ(K$5,"IQ_CLOSEPRICE",$E2334,"USD"),K2333),""),"")</f>
        <v>2.12</v>
      </c>
      <c r="L2334" s="13">
        <f>IF(L$5&lt;&gt;0,IF($E2334&lt;&gt;"",IF($C2334&lt;&gt;1,_xll.ciqfunctions.udf.CIQ(L$5,"IQ_CLOSEPRICE",$E2334,"USD"),L2333),""),"")</f>
        <v>0</v>
      </c>
      <c r="M2334" s="13">
        <f>IF(M$5&lt;&gt;0,IF($E2334&lt;&gt;"",IF($C2334&lt;&gt;1,_xll.ciqfunctions.udf.CIQ(M$5,"IQ_CLOSEPRICE",$E2334,"USD"),M2333),""),"")</f>
        <v>0</v>
      </c>
      <c r="N2334" s="13">
        <f>IF(N$5&lt;&gt;0,IF($E2334&lt;&gt;"",IF($C2334&lt;&gt;1,_xll.ciqfunctions.udf.CIQ(N$5,"IQ_CLOSEPRICE",$E2334,"USD"),N2333),""),"")</f>
        <v>0</v>
      </c>
      <c r="O2334" s="13" t="str">
        <f>IF(O$5&lt;&gt;0,IF($E2334&lt;&gt;"",IF($C2334&lt;&gt;1,_xll.ciqfunctions.udf.CIQ(O$5,"IQ_CLOSEPRICE",$E2334,"USD"),O2333),""),"")</f>
        <v>(Invalid Identifier)</v>
      </c>
      <c r="P2334" s="13">
        <f>IF(P$5&lt;&gt;0,IF($E2334&lt;&gt;"",IF($C2334&lt;&gt;1,_xll.ciqfunctions.udf.CIQ(P$5,"IQ_CLOSEPRICE",$E2334,"USD"),P2333),""),"")</f>
        <v>0</v>
      </c>
      <c r="Q2334" s="13">
        <f>IF(Q$5&lt;&gt;0,IF($E2334&lt;&gt;"",IF($C2334&lt;&gt;1,_xll.ciqfunctions.udf.CIQ(Q$5,"IQ_CLOSEPRICE",$E2334,"USD"),Q2333),""),"")</f>
        <v>0</v>
      </c>
      <c r="R2334" s="13" t="str">
        <f>IF(R$5&lt;&gt;0,IF($E2334&lt;&gt;"",IF($C2334&lt;&gt;1,_xll.ciqfunctions.udf.CIQ(R$5,"IQ_CLOSEPRICE",$E2334,"USD"),R2333),""),"")</f>
        <v>(Invalid Identifier)</v>
      </c>
      <c r="S2334" s="13">
        <f>IF(S$5&lt;&gt;0,IF($E2334&lt;&gt;"",IF($C2334&lt;&gt;1,_xll.ciqfunctions.udf.CIQ(S$5,"IQ_CLOSEPRICE",$E2334,"USD"),S2333),""),"")</f>
        <v>0</v>
      </c>
      <c r="T2334" s="13">
        <f>IF(T$5&lt;&gt;0,IF($E2334&lt;&gt;"",IF($C2334&lt;&gt;1,_xll.ciqfunctions.udf.CIQ(T$5,"IQ_CLOSEPRICE",$E2334,"USD"),T2333),""),"")</f>
        <v>0</v>
      </c>
      <c r="U2334" s="13">
        <f>IF(U$5&lt;&gt;0,IF($E2334&lt;&gt;"",IF($C2334&lt;&gt;1,_xll.ciqfunctions.udf.CIQ(U$5,"IQ_CLOSEPRICE",$E2334,"USD"),U2333),""),"")</f>
        <v>40</v>
      </c>
      <c r="V2334" s="13">
        <f>IF(V$5&lt;&gt;0,IF($E2334&lt;&gt;"",IF($C2334&lt;&gt;1,_xll.ciqfunctions.udf.CIQ(V$5,"IQ_CLOSEPRICE",$E2334,"USD"),V2333),""),"")</f>
        <v>68.88</v>
      </c>
      <c r="W2334" s="13">
        <f>IF(W$5&lt;&gt;0,IF($E2334&lt;&gt;"",IF($C2334&lt;&gt;1,_xll.ciqfunctions.udf.CIQ(W$5,"IQ_CLOSEPRICE",$E2334,"USD"),W2333),""),"")</f>
        <v>0.82</v>
      </c>
      <c r="X2334" s="13">
        <f>IF(X$5&lt;&gt;0,IF($E2334&lt;&gt;"",IF($C2334&lt;&gt;1,_xll.ciqfunctions.udf.CIQ(X$5,"IQ_CLOSEPRICE",$E2334,"USD"),X2333),""),"")</f>
        <v>0</v>
      </c>
      <c r="Y2334" s="13">
        <f>IF(Y$5&lt;&gt;0,IF($E2334&lt;&gt;"",IF($C2334&lt;&gt;1,_xll.ciqfunctions.udf.CIQ(Y$5,"IQ_CLOSEPRICE",$E2334,"USD"),Y2333),""),"")</f>
        <v>3.67</v>
      </c>
      <c r="Z2334" s="13">
        <f>IF(Z$5&lt;&gt;0,IF($E2334&lt;&gt;"",IF($C2334&lt;&gt;1,_xll.ciqfunctions.udf.CIQ(Z$5,"IQ_CLOSEPRICE",$E2334,"USD"),Z2333),""),"")</f>
        <v>0</v>
      </c>
      <c r="AA2334" s="13">
        <f>IF(AA$5&lt;&gt;0,IF($E2334&lt;&gt;"",IF($C2334&lt;&gt;1,_xll.ciqfunctions.udf.CIQ(AA$5,"IQ_CLOSEPRICE",$E2334,"USD"),AA2333),""),"")</f>
        <v>0</v>
      </c>
      <c r="AB2334" s="13">
        <f>IF(AB$5&lt;&gt;0,IF($E2334&lt;&gt;"",IF($C2334&lt;&gt;1,_xll.ciqfunctions.udf.CIQ(AB$5,"IQ_CLOSEPRICE",$E2334,"USD"),AB2333),""),"")</f>
        <v>11.7</v>
      </c>
      <c r="AC2334" s="13" t="str">
        <f>IF(AC$5&lt;&gt;0,IF($E2334&lt;&gt;"",IF($C2334&lt;&gt;1,_xll.ciqfunctions.udf.CIQ(AC$5,"IQ_CLOSEPRICE",$E2334,"USD"),AC2333),""),"")</f>
        <v>(Invalid Identifier)</v>
      </c>
      <c r="AD2334" s="13">
        <f>IF(AD$5&lt;&gt;0,IF($E2334&lt;&gt;"",IF($C2334&lt;&gt;1,_xll.ciqfunctions.udf.CIQ(AD$5,"IQ_CLOSEPRICE",$E2334,"USD"),AD2333),""),"")</f>
        <v>72.5</v>
      </c>
      <c r="AE2334" s="13" t="str">
        <f>IF(AE$5&lt;&gt;0,IF($E2334&lt;&gt;"",IF($C2334&lt;&gt;1,_xll.ciqfunctions.udf.CIQ(AE$5,"IQ_CLOSEPRICE",$E2334,"USD"),AE2333),""),"")</f>
        <v>(Invalid Identifier)</v>
      </c>
      <c r="AF2334" s="13" t="str">
        <f>IF(AF$5&lt;&gt;0,IF($E2334&lt;&gt;"",IF($C2334&lt;&gt;1,_xll.ciqfunctions.udf.CIQ(AF$5,"IQ_CLOSEPRICE",$E2334,"USD"),AF2333),""),"")</f>
        <v>(Invalid Identifier)</v>
      </c>
      <c r="AG2334" s="13" t="str">
        <f>IF(AG$5&lt;&gt;0,IF($E2334&lt;&gt;"",IF($C2334&lt;&gt;1,_xll.ciqfunctions.udf.CIQ(AG$5,"IQ_CLOSEPRICE",$E2334,"USD"),AG2333),""),"")</f>
        <v>(Invalid Identifier)</v>
      </c>
      <c r="AH2334" s="13">
        <f>IF(AH$5&lt;&gt;0,IF($E2334&lt;&gt;"",IF($C2334&lt;&gt;1,_xll.ciqfunctions.udf.CIQ(AH$5,"IQ_CLOSEPRICE",$E2334,"USD"),AH2333),""),"")</f>
        <v>0.80469000000000002</v>
      </c>
      <c r="AI2334" s="13" t="str">
        <f>IF(AI$5&lt;&gt;0,IF($E2334&lt;&gt;"",IF($C2334&lt;&gt;1,_xll.ciqfunctions.udf.CIQ(AI$5,"IQ_CLOSEPRICE",$E2334,"USD"),AI2333),""),"")</f>
        <v>(Invalid Identifier)</v>
      </c>
      <c r="AJ2334" s="31">
        <f>IF(AJ$5&lt;&gt;0,IF($E2334&lt;&gt;"",IF($C2334&lt;&gt;1,_xll.ciqfunctions.udf.CIQ(AJ$5,"IQ_CLOSEPRICE",$E2334,"USD"),AJ2333),""),"")</f>
        <v>0</v>
      </c>
      <c r="AK2334" s="31">
        <f>IF(AK$5&lt;&gt;0,IF($E2334&lt;&gt;"",IF($C2334&lt;&gt;1,_xll.ciqfunctions.udf.CIQ(AK$5,"IQ_CLOSEPRICE",$E2334,"USD"),AK2333),""),"")</f>
        <v>0</v>
      </c>
      <c r="AL2334" s="31">
        <f>IF(AL$5&lt;&gt;0,IF($E2334&lt;&gt;"",IF($C2334&lt;&gt;1,_xll.ciqfunctions.udf.CIQ(AL$5,"IQ_CLOSEPRICE",$E2334,"USD"),AL2333),""),"")</f>
        <v>0</v>
      </c>
      <c r="AM2334" s="31">
        <f>IF(AM$5&lt;&gt;0,IF($E2334&lt;&gt;"",IF($C2334&lt;&gt;1,_xll.ciqfunctions.udf.CIQ(AM$5,"IQ_CLOSEPRICE",$E2334,"USD"),AM2333),""),"")</f>
        <v>0</v>
      </c>
      <c r="AN2334" s="31">
        <f>IF(AN$5&lt;&gt;0,IF($E2334&lt;&gt;"",IF($C2334&lt;&gt;1,_xll.ciqfunctions.udf.CIQ(AN$5,"IQ_CLOSEPRICE",$E2334,"USD"),AN2333),""),"")</f>
        <v>0</v>
      </c>
      <c r="AO2334" s="31">
        <f>IF(AO$5&lt;&gt;0,IF($E2334&lt;&gt;"",IF($C2334&lt;&gt;1,_xll.ciqfunctions.udf.CIQ(AO$5,"IQ_CLOSEPRICE",$E2334,"USD"),AO2333),""),"")</f>
        <v>2.12</v>
      </c>
      <c r="AP2334" s="31">
        <f>IF(AP$5&lt;&gt;0,IF($E2334&lt;&gt;"",IF($C2334&lt;&gt;1,_xll.ciqfunctions.udf.CIQ(AP$5,"IQ_CLOSEPRICE",$E2334,"USD"),AP2333),""),"")</f>
        <v>0</v>
      </c>
      <c r="AQ2334" s="31">
        <f>IF(AQ$5&lt;&gt;0,IF($E2334&lt;&gt;"",IF($C2334&lt;&gt;1,_xll.ciqfunctions.udf.CIQ(AQ$5,"IQ_CLOSEPRICE",$E2334,"USD"),AQ2333),""),"")</f>
        <v>0</v>
      </c>
      <c r="AR2334" s="31">
        <f>IF(AR$5&lt;&gt;0,IF($E2334&lt;&gt;"",IF($C2334&lt;&gt;1,_xll.ciqfunctions.udf.CIQ(AR$5,"IQ_CLOSEPRICE",$E2334,"USD"),AR2333),""),"")</f>
        <v>0</v>
      </c>
      <c r="AS2334" s="31" t="str">
        <f>IF(AS$5&lt;&gt;0,IF($E2334&lt;&gt;"",IF($C2334&lt;&gt;1,_xll.ciqfunctions.udf.CIQ(AS$5,"IQ_CLOSEPRICE",$E2334,"USD"),AS2333),""),"")</f>
        <v>(Invalid Identifier)</v>
      </c>
      <c r="AT2334" s="31">
        <f>IF(AT$5&lt;&gt;0,IF($E2334&lt;&gt;"",IF($C2334&lt;&gt;1,_xll.ciqfunctions.udf.CIQ(AT$5,"IQ_CLOSEPRICE",$E2334,"USD"),AT2333),""),"")</f>
        <v>0</v>
      </c>
      <c r="AU2334" s="8"/>
      <c r="AV2334" s="38" t="str">
        <f t="shared" si="1904"/>
        <v/>
      </c>
      <c r="AW2334" s="38" t="str">
        <f t="shared" si="1905"/>
        <v/>
      </c>
      <c r="AX2334" s="38" t="str">
        <f t="shared" si="1906"/>
        <v/>
      </c>
      <c r="AY2334" s="38" t="str">
        <f t="shared" si="1907"/>
        <v/>
      </c>
      <c r="AZ2334" s="38">
        <f t="shared" si="1908"/>
        <v>1.9048194970694411E-2</v>
      </c>
      <c r="BA2334" s="38" t="str">
        <f t="shared" si="1909"/>
        <v/>
      </c>
      <c r="BB2334" s="38" t="str">
        <f t="shared" si="1910"/>
        <v/>
      </c>
      <c r="BC2334" s="38" t="str">
        <f t="shared" si="1911"/>
        <v/>
      </c>
      <c r="BD2334" s="38" t="e">
        <f t="shared" si="1912"/>
        <v>#VALUE!</v>
      </c>
      <c r="BE2334" s="38" t="str">
        <f t="shared" si="1913"/>
        <v/>
      </c>
      <c r="BF2334" s="38" t="str">
        <f t="shared" si="1914"/>
        <v/>
      </c>
      <c r="BG2334" s="38" t="e">
        <f t="shared" si="1915"/>
        <v>#VALUE!</v>
      </c>
      <c r="BH2334" s="38" t="str">
        <f t="shared" si="1916"/>
        <v/>
      </c>
      <c r="BI2334" s="38" t="str">
        <f t="shared" si="1917"/>
        <v/>
      </c>
      <c r="BJ2334" s="38">
        <f t="shared" si="1918"/>
        <v>-0.11778303565638351</v>
      </c>
      <c r="BK2334" s="38">
        <f t="shared" si="1919"/>
        <v>6.9739790480969191E-2</v>
      </c>
      <c r="BL2334" s="38">
        <f t="shared" si="1920"/>
        <v>8.9231133727942613E-2</v>
      </c>
      <c r="BM2334" s="38" t="str">
        <f t="shared" si="1921"/>
        <v/>
      </c>
      <c r="BN2334" s="38">
        <f t="shared" si="1922"/>
        <v>0</v>
      </c>
      <c r="BO2334" s="38" t="str">
        <f t="shared" si="1923"/>
        <v/>
      </c>
      <c r="BP2334" s="38" t="str">
        <f t="shared" si="1924"/>
        <v/>
      </c>
      <c r="BQ2334" s="38">
        <f t="shared" si="1925"/>
        <v>0.10821358464023279</v>
      </c>
      <c r="BR2334" s="38" t="e">
        <f t="shared" si="1926"/>
        <v>#VALUE!</v>
      </c>
      <c r="BS2334" s="38">
        <f t="shared" si="1927"/>
        <v>-6.6691374498672282E-2</v>
      </c>
      <c r="BT2334" s="38" t="e">
        <f t="shared" si="1928"/>
        <v>#VALUE!</v>
      </c>
      <c r="BU2334" s="38" t="e">
        <f t="shared" si="1929"/>
        <v>#VALUE!</v>
      </c>
      <c r="BV2334" s="38" t="e">
        <f t="shared" si="1930"/>
        <v>#VALUE!</v>
      </c>
      <c r="BW2334" s="38" t="str">
        <f t="shared" si="1931"/>
        <v/>
      </c>
      <c r="BX2334" s="38" t="e">
        <f t="shared" si="1932"/>
        <v>#VALUE!</v>
      </c>
      <c r="BY2334" s="38" t="str">
        <f t="shared" si="1933"/>
        <v/>
      </c>
      <c r="BZ2334" s="38" t="str">
        <f t="shared" si="1934"/>
        <v/>
      </c>
      <c r="CA2334" s="38" t="str">
        <f t="shared" si="1935"/>
        <v/>
      </c>
      <c r="CB2334" s="38" t="str">
        <f t="shared" si="1936"/>
        <v/>
      </c>
      <c r="CC2334" s="38" t="str">
        <f t="shared" si="1937"/>
        <v/>
      </c>
      <c r="CD2334" s="38">
        <f t="shared" si="1938"/>
        <v>1.9048194970694411E-2</v>
      </c>
      <c r="CE2334" s="38" t="str">
        <f t="shared" si="1939"/>
        <v/>
      </c>
      <c r="CF2334" s="38" t="str">
        <f t="shared" si="1940"/>
        <v/>
      </c>
      <c r="CG2334" s="38" t="str">
        <f t="shared" si="1941"/>
        <v/>
      </c>
      <c r="CH2334" s="38" t="e">
        <f t="shared" si="1942"/>
        <v>#VALUE!</v>
      </c>
      <c r="CI2334" s="38" t="str">
        <f t="shared" si="1943"/>
        <v/>
      </c>
      <c r="CJ2334" s="7"/>
      <c r="CK2334" s="7"/>
      <c r="CN2334" s="7"/>
      <c r="CO2334" s="7"/>
      <c r="CP2334" s="7"/>
      <c r="CQ2334" s="7"/>
      <c r="CR2334" s="7"/>
      <c r="CS2334" s="7"/>
      <c r="CT2334" s="7"/>
      <c r="CU2334" s="7"/>
      <c r="CV2334" s="7"/>
      <c r="CW2334" s="7"/>
    </row>
    <row r="2335" spans="2:101" outlineLevel="1">
      <c r="B2335" s="25">
        <f t="shared" si="1902"/>
        <v>5</v>
      </c>
      <c r="C2335" s="19">
        <f t="shared" si="1903"/>
        <v>0</v>
      </c>
      <c r="D2335" s="19">
        <f t="shared" si="1944"/>
        <v>33</v>
      </c>
      <c r="E2335" s="42">
        <f t="shared" si="1945"/>
        <v>39815</v>
      </c>
      <c r="G2335" s="13">
        <f>IF(G$5&lt;&gt;0,IF($E2335&lt;&gt;"",IF($C2335&lt;&gt;1,_xll.ciqfunctions.udf.CIQ(G$5,"IQ_CLOSEPRICE",$E2335,"USD"),G2334),""),"")</f>
        <v>0</v>
      </c>
      <c r="H2335" s="13">
        <f>IF(H$5&lt;&gt;0,IF($E2335&lt;&gt;"",IF($C2335&lt;&gt;1,_xll.ciqfunctions.udf.CIQ(H$5,"IQ_CLOSEPRICE",$E2335,"USD"),H2334),""),"")</f>
        <v>0</v>
      </c>
      <c r="I2335" s="13">
        <f>IF(I$5&lt;&gt;0,IF($E2335&lt;&gt;"",IF($C2335&lt;&gt;1,_xll.ciqfunctions.udf.CIQ(I$5,"IQ_CLOSEPRICE",$E2335,"USD"),I2334),""),"")</f>
        <v>0</v>
      </c>
      <c r="J2335" s="13">
        <f>IF(J$5&lt;&gt;0,IF($E2335&lt;&gt;"",IF($C2335&lt;&gt;1,_xll.ciqfunctions.udf.CIQ(J$5,"IQ_CLOSEPRICE",$E2335,"USD"),J2334),""),"")</f>
        <v>0</v>
      </c>
      <c r="K2335" s="13">
        <f>IF(K$5&lt;&gt;0,IF($E2335&lt;&gt;"",IF($C2335&lt;&gt;1,_xll.ciqfunctions.udf.CIQ(K$5,"IQ_CLOSEPRICE",$E2335,"USD"),K2334),""),"")</f>
        <v>2.08</v>
      </c>
      <c r="L2335" s="13">
        <f>IF(L$5&lt;&gt;0,IF($E2335&lt;&gt;"",IF($C2335&lt;&gt;1,_xll.ciqfunctions.udf.CIQ(L$5,"IQ_CLOSEPRICE",$E2335,"USD"),L2334),""),"")</f>
        <v>0</v>
      </c>
      <c r="M2335" s="13">
        <f>IF(M$5&lt;&gt;0,IF($E2335&lt;&gt;"",IF($C2335&lt;&gt;1,_xll.ciqfunctions.udf.CIQ(M$5,"IQ_CLOSEPRICE",$E2335,"USD"),M2334),""),"")</f>
        <v>0</v>
      </c>
      <c r="N2335" s="13">
        <f>IF(N$5&lt;&gt;0,IF($E2335&lt;&gt;"",IF($C2335&lt;&gt;1,_xll.ciqfunctions.udf.CIQ(N$5,"IQ_CLOSEPRICE",$E2335,"USD"),N2334),""),"")</f>
        <v>0</v>
      </c>
      <c r="O2335" s="13" t="str">
        <f>IF(O$5&lt;&gt;0,IF($E2335&lt;&gt;"",IF($C2335&lt;&gt;1,_xll.ciqfunctions.udf.CIQ(O$5,"IQ_CLOSEPRICE",$E2335,"USD"),O2334),""),"")</f>
        <v>(Invalid Identifier)</v>
      </c>
      <c r="P2335" s="13">
        <f>IF(P$5&lt;&gt;0,IF($E2335&lt;&gt;"",IF($C2335&lt;&gt;1,_xll.ciqfunctions.udf.CIQ(P$5,"IQ_CLOSEPRICE",$E2335,"USD"),P2334),""),"")</f>
        <v>0</v>
      </c>
      <c r="Q2335" s="13">
        <f>IF(Q$5&lt;&gt;0,IF($E2335&lt;&gt;"",IF($C2335&lt;&gt;1,_xll.ciqfunctions.udf.CIQ(Q$5,"IQ_CLOSEPRICE",$E2335,"USD"),Q2334),""),"")</f>
        <v>0</v>
      </c>
      <c r="R2335" s="13" t="str">
        <f>IF(R$5&lt;&gt;0,IF($E2335&lt;&gt;"",IF($C2335&lt;&gt;1,_xll.ciqfunctions.udf.CIQ(R$5,"IQ_CLOSEPRICE",$E2335,"USD"),R2334),""),"")</f>
        <v>(Invalid Identifier)</v>
      </c>
      <c r="S2335" s="13">
        <f>IF(S$5&lt;&gt;0,IF($E2335&lt;&gt;"",IF($C2335&lt;&gt;1,_xll.ciqfunctions.udf.CIQ(S$5,"IQ_CLOSEPRICE",$E2335,"USD"),S2334),""),"")</f>
        <v>0</v>
      </c>
      <c r="T2335" s="13">
        <f>IF(T$5&lt;&gt;0,IF($E2335&lt;&gt;"",IF($C2335&lt;&gt;1,_xll.ciqfunctions.udf.CIQ(T$5,"IQ_CLOSEPRICE",$E2335,"USD"),T2334),""),"")</f>
        <v>0</v>
      </c>
      <c r="U2335" s="13">
        <f>IF(U$5&lt;&gt;0,IF($E2335&lt;&gt;"",IF($C2335&lt;&gt;1,_xll.ciqfunctions.udf.CIQ(U$5,"IQ_CLOSEPRICE",$E2335,"USD"),U2334),""),"")</f>
        <v>45</v>
      </c>
      <c r="V2335" s="13">
        <f>IF(V$5&lt;&gt;0,IF($E2335&lt;&gt;"",IF($C2335&lt;&gt;1,_xll.ciqfunctions.udf.CIQ(V$5,"IQ_CLOSEPRICE",$E2335,"USD"),V2334),""),"")</f>
        <v>64.239999999999995</v>
      </c>
      <c r="W2335" s="13">
        <f>IF(W$5&lt;&gt;0,IF($E2335&lt;&gt;"",IF($C2335&lt;&gt;1,_xll.ciqfunctions.udf.CIQ(W$5,"IQ_CLOSEPRICE",$E2335,"USD"),W2334),""),"")</f>
        <v>0.75</v>
      </c>
      <c r="X2335" s="13">
        <f>IF(X$5&lt;&gt;0,IF($E2335&lt;&gt;"",IF($C2335&lt;&gt;1,_xll.ciqfunctions.udf.CIQ(X$5,"IQ_CLOSEPRICE",$E2335,"USD"),X2334),""),"")</f>
        <v>0</v>
      </c>
      <c r="Y2335" s="13">
        <f>IF(Y$5&lt;&gt;0,IF($E2335&lt;&gt;"",IF($C2335&lt;&gt;1,_xll.ciqfunctions.udf.CIQ(Y$5,"IQ_CLOSEPRICE",$E2335,"USD"),Y2334),""),"")</f>
        <v>3.67</v>
      </c>
      <c r="Z2335" s="13">
        <f>IF(Z$5&lt;&gt;0,IF($E2335&lt;&gt;"",IF($C2335&lt;&gt;1,_xll.ciqfunctions.udf.CIQ(Z$5,"IQ_CLOSEPRICE",$E2335,"USD"),Z2334),""),"")</f>
        <v>0</v>
      </c>
      <c r="AA2335" s="13">
        <f>IF(AA$5&lt;&gt;0,IF($E2335&lt;&gt;"",IF($C2335&lt;&gt;1,_xll.ciqfunctions.udf.CIQ(AA$5,"IQ_CLOSEPRICE",$E2335,"USD"),AA2334),""),"")</f>
        <v>0</v>
      </c>
      <c r="AB2335" s="13">
        <f>IF(AB$5&lt;&gt;0,IF($E2335&lt;&gt;"",IF($C2335&lt;&gt;1,_xll.ciqfunctions.udf.CIQ(AB$5,"IQ_CLOSEPRICE",$E2335,"USD"),AB2334),""),"")</f>
        <v>10.5</v>
      </c>
      <c r="AC2335" s="13" t="str">
        <f>IF(AC$5&lt;&gt;0,IF($E2335&lt;&gt;"",IF($C2335&lt;&gt;1,_xll.ciqfunctions.udf.CIQ(AC$5,"IQ_CLOSEPRICE",$E2335,"USD"),AC2334),""),"")</f>
        <v>(Invalid Identifier)</v>
      </c>
      <c r="AD2335" s="13">
        <f>IF(AD$5&lt;&gt;0,IF($E2335&lt;&gt;"",IF($C2335&lt;&gt;1,_xll.ciqfunctions.udf.CIQ(AD$5,"IQ_CLOSEPRICE",$E2335,"USD"),AD2334),""),"")</f>
        <v>77.5</v>
      </c>
      <c r="AE2335" s="13" t="str">
        <f>IF(AE$5&lt;&gt;0,IF($E2335&lt;&gt;"",IF($C2335&lt;&gt;1,_xll.ciqfunctions.udf.CIQ(AE$5,"IQ_CLOSEPRICE",$E2335,"USD"),AE2334),""),"")</f>
        <v>(Invalid Identifier)</v>
      </c>
      <c r="AF2335" s="13" t="str">
        <f>IF(AF$5&lt;&gt;0,IF($E2335&lt;&gt;"",IF($C2335&lt;&gt;1,_xll.ciqfunctions.udf.CIQ(AF$5,"IQ_CLOSEPRICE",$E2335,"USD"),AF2334),""),"")</f>
        <v>(Invalid Identifier)</v>
      </c>
      <c r="AG2335" s="13" t="str">
        <f>IF(AG$5&lt;&gt;0,IF($E2335&lt;&gt;"",IF($C2335&lt;&gt;1,_xll.ciqfunctions.udf.CIQ(AG$5,"IQ_CLOSEPRICE",$E2335,"USD"),AG2334),""),"")</f>
        <v>(Invalid Identifier)</v>
      </c>
      <c r="AH2335" s="13">
        <f>IF(AH$5&lt;&gt;0,IF($E2335&lt;&gt;"",IF($C2335&lt;&gt;1,_xll.ciqfunctions.udf.CIQ(AH$5,"IQ_CLOSEPRICE",$E2335,"USD"),AH2334),""),"")</f>
        <v>0</v>
      </c>
      <c r="AI2335" s="13" t="str">
        <f>IF(AI$5&lt;&gt;0,IF($E2335&lt;&gt;"",IF($C2335&lt;&gt;1,_xll.ciqfunctions.udf.CIQ(AI$5,"IQ_CLOSEPRICE",$E2335,"USD"),AI2334),""),"")</f>
        <v>(Invalid Identifier)</v>
      </c>
      <c r="AJ2335" s="31">
        <f>IF(AJ$5&lt;&gt;0,IF($E2335&lt;&gt;"",IF($C2335&lt;&gt;1,_xll.ciqfunctions.udf.CIQ(AJ$5,"IQ_CLOSEPRICE",$E2335,"USD"),AJ2334),""),"")</f>
        <v>0</v>
      </c>
      <c r="AK2335" s="31">
        <f>IF(AK$5&lt;&gt;0,IF($E2335&lt;&gt;"",IF($C2335&lt;&gt;1,_xll.ciqfunctions.udf.CIQ(AK$5,"IQ_CLOSEPRICE",$E2335,"USD"),AK2334),""),"")</f>
        <v>0</v>
      </c>
      <c r="AL2335" s="31">
        <f>IF(AL$5&lt;&gt;0,IF($E2335&lt;&gt;"",IF($C2335&lt;&gt;1,_xll.ciqfunctions.udf.CIQ(AL$5,"IQ_CLOSEPRICE",$E2335,"USD"),AL2334),""),"")</f>
        <v>0</v>
      </c>
      <c r="AM2335" s="31">
        <f>IF(AM$5&lt;&gt;0,IF($E2335&lt;&gt;"",IF($C2335&lt;&gt;1,_xll.ciqfunctions.udf.CIQ(AM$5,"IQ_CLOSEPRICE",$E2335,"USD"),AM2334),""),"")</f>
        <v>0</v>
      </c>
      <c r="AN2335" s="31">
        <f>IF(AN$5&lt;&gt;0,IF($E2335&lt;&gt;"",IF($C2335&lt;&gt;1,_xll.ciqfunctions.udf.CIQ(AN$5,"IQ_CLOSEPRICE",$E2335,"USD"),AN2334),""),"")</f>
        <v>0</v>
      </c>
      <c r="AO2335" s="31">
        <f>IF(AO$5&lt;&gt;0,IF($E2335&lt;&gt;"",IF($C2335&lt;&gt;1,_xll.ciqfunctions.udf.CIQ(AO$5,"IQ_CLOSEPRICE",$E2335,"USD"),AO2334),""),"")</f>
        <v>2.08</v>
      </c>
      <c r="AP2335" s="31">
        <f>IF(AP$5&lt;&gt;0,IF($E2335&lt;&gt;"",IF($C2335&lt;&gt;1,_xll.ciqfunctions.udf.CIQ(AP$5,"IQ_CLOSEPRICE",$E2335,"USD"),AP2334),""),"")</f>
        <v>0</v>
      </c>
      <c r="AQ2335" s="31">
        <f>IF(AQ$5&lt;&gt;0,IF($E2335&lt;&gt;"",IF($C2335&lt;&gt;1,_xll.ciqfunctions.udf.CIQ(AQ$5,"IQ_CLOSEPRICE",$E2335,"USD"),AQ2334),""),"")</f>
        <v>0</v>
      </c>
      <c r="AR2335" s="31">
        <f>IF(AR$5&lt;&gt;0,IF($E2335&lt;&gt;"",IF($C2335&lt;&gt;1,_xll.ciqfunctions.udf.CIQ(AR$5,"IQ_CLOSEPRICE",$E2335,"USD"),AR2334),""),"")</f>
        <v>0</v>
      </c>
      <c r="AS2335" s="31" t="str">
        <f>IF(AS$5&lt;&gt;0,IF($E2335&lt;&gt;"",IF($C2335&lt;&gt;1,_xll.ciqfunctions.udf.CIQ(AS$5,"IQ_CLOSEPRICE",$E2335,"USD"),AS2334),""),"")</f>
        <v>(Invalid Identifier)</v>
      </c>
      <c r="AT2335" s="31">
        <f>IF(AT$5&lt;&gt;0,IF($E2335&lt;&gt;"",IF($C2335&lt;&gt;1,_xll.ciqfunctions.udf.CIQ(AT$5,"IQ_CLOSEPRICE",$E2335,"USD"),AT2334),""),"")</f>
        <v>0</v>
      </c>
      <c r="AU2335" s="8"/>
      <c r="AV2335" s="38" t="str">
        <f t="shared" si="1904"/>
        <v/>
      </c>
      <c r="AW2335" s="38" t="str">
        <f t="shared" si="1905"/>
        <v/>
      </c>
      <c r="AX2335" s="38" t="str">
        <f t="shared" si="1906"/>
        <v/>
      </c>
      <c r="AY2335" s="38" t="str">
        <f t="shared" si="1907"/>
        <v/>
      </c>
      <c r="AZ2335" s="38" t="str">
        <f t="shared" si="1908"/>
        <v/>
      </c>
      <c r="BA2335" s="38" t="str">
        <f t="shared" si="1909"/>
        <v/>
      </c>
      <c r="BB2335" s="38" t="str">
        <f t="shared" si="1910"/>
        <v/>
      </c>
      <c r="BC2335" s="38" t="str">
        <f t="shared" si="1911"/>
        <v/>
      </c>
      <c r="BD2335" s="38" t="str">
        <f t="shared" si="1912"/>
        <v/>
      </c>
      <c r="BE2335" s="38" t="str">
        <f t="shared" si="1913"/>
        <v/>
      </c>
      <c r="BF2335" s="38" t="str">
        <f t="shared" si="1914"/>
        <v/>
      </c>
      <c r="BG2335" s="38" t="str">
        <f t="shared" si="1915"/>
        <v/>
      </c>
      <c r="BH2335" s="38" t="str">
        <f t="shared" si="1916"/>
        <v/>
      </c>
      <c r="BI2335" s="38" t="str">
        <f t="shared" si="1917"/>
        <v/>
      </c>
      <c r="BJ2335" s="38" t="str">
        <f t="shared" si="1918"/>
        <v/>
      </c>
      <c r="BK2335" s="38" t="str">
        <f t="shared" si="1919"/>
        <v/>
      </c>
      <c r="BL2335" s="38" t="str">
        <f t="shared" si="1920"/>
        <v/>
      </c>
      <c r="BM2335" s="38" t="str">
        <f t="shared" si="1921"/>
        <v/>
      </c>
      <c r="BN2335" s="38" t="str">
        <f t="shared" si="1922"/>
        <v/>
      </c>
      <c r="BO2335" s="38" t="str">
        <f t="shared" si="1923"/>
        <v/>
      </c>
      <c r="BP2335" s="38" t="str">
        <f t="shared" si="1924"/>
        <v/>
      </c>
      <c r="BQ2335" s="38" t="str">
        <f t="shared" si="1925"/>
        <v/>
      </c>
      <c r="BR2335" s="38" t="str">
        <f t="shared" si="1926"/>
        <v/>
      </c>
      <c r="BS2335" s="38" t="str">
        <f t="shared" si="1927"/>
        <v/>
      </c>
      <c r="BT2335" s="38" t="str">
        <f t="shared" si="1928"/>
        <v/>
      </c>
      <c r="BU2335" s="38" t="str">
        <f t="shared" si="1929"/>
        <v/>
      </c>
      <c r="BV2335" s="38" t="str">
        <f t="shared" si="1930"/>
        <v/>
      </c>
      <c r="BW2335" s="38" t="str">
        <f t="shared" si="1931"/>
        <v/>
      </c>
      <c r="BX2335" s="38" t="str">
        <f t="shared" si="1932"/>
        <v/>
      </c>
      <c r="BY2335" s="38" t="str">
        <f t="shared" si="1933"/>
        <v/>
      </c>
      <c r="BZ2335" s="38" t="str">
        <f t="shared" si="1934"/>
        <v/>
      </c>
      <c r="CA2335" s="38" t="str">
        <f t="shared" si="1935"/>
        <v/>
      </c>
      <c r="CB2335" s="38" t="str">
        <f t="shared" si="1936"/>
        <v/>
      </c>
      <c r="CC2335" s="38" t="str">
        <f t="shared" si="1937"/>
        <v/>
      </c>
      <c r="CD2335" s="38" t="str">
        <f t="shared" si="1938"/>
        <v/>
      </c>
      <c r="CE2335" s="38" t="str">
        <f t="shared" si="1939"/>
        <v/>
      </c>
      <c r="CF2335" s="38" t="str">
        <f t="shared" si="1940"/>
        <v/>
      </c>
      <c r="CG2335" s="38" t="str">
        <f t="shared" si="1941"/>
        <v/>
      </c>
      <c r="CH2335" s="38" t="str">
        <f t="shared" si="1942"/>
        <v/>
      </c>
      <c r="CI2335" s="38" t="str">
        <f t="shared" si="1943"/>
        <v/>
      </c>
      <c r="CJ2335" s="7"/>
      <c r="CK2335" s="7"/>
      <c r="CN2335" s="7"/>
      <c r="CO2335" s="7"/>
      <c r="CP2335" s="7"/>
      <c r="CQ2335" s="7"/>
      <c r="CR2335" s="7"/>
      <c r="CS2335" s="7"/>
      <c r="CT2335" s="7"/>
      <c r="CU2335" s="7"/>
      <c r="CV2335" s="7"/>
      <c r="CW2335" s="7"/>
    </row>
    <row r="2336" spans="2:101" outlineLevel="1">
      <c r="B2336" s="25">
        <f t="shared" si="1902"/>
        <v>4</v>
      </c>
      <c r="C2336" s="19">
        <f t="shared" si="1903"/>
        <v>1</v>
      </c>
      <c r="D2336" s="19">
        <f t="shared" si="1944"/>
        <v>32</v>
      </c>
      <c r="E2336" s="42">
        <f t="shared" si="1945"/>
        <v>39814</v>
      </c>
      <c r="G2336" s="13">
        <f>IF(G$5&lt;&gt;0,IF($E2336&lt;&gt;"",IF($C2336&lt;&gt;1,_xll.ciqfunctions.udf.CIQ(G$5,"IQ_CLOSEPRICE",$E2336,"USD"),G2335),""),"")</f>
        <v>0</v>
      </c>
      <c r="H2336" s="13">
        <f>IF(H$5&lt;&gt;0,IF($E2336&lt;&gt;"",IF($C2336&lt;&gt;1,_xll.ciqfunctions.udf.CIQ(H$5,"IQ_CLOSEPRICE",$E2336,"USD"),H2335),""),"")</f>
        <v>0</v>
      </c>
      <c r="I2336" s="13">
        <f>IF(I$5&lt;&gt;0,IF($E2336&lt;&gt;"",IF($C2336&lt;&gt;1,_xll.ciqfunctions.udf.CIQ(I$5,"IQ_CLOSEPRICE",$E2336,"USD"),I2335),""),"")</f>
        <v>0</v>
      </c>
      <c r="J2336" s="13">
        <f>IF(J$5&lt;&gt;0,IF($E2336&lt;&gt;"",IF($C2336&lt;&gt;1,_xll.ciqfunctions.udf.CIQ(J$5,"IQ_CLOSEPRICE",$E2336,"USD"),J2335),""),"")</f>
        <v>0</v>
      </c>
      <c r="K2336" s="13">
        <f>IF(K$5&lt;&gt;0,IF($E2336&lt;&gt;"",IF($C2336&lt;&gt;1,_xll.ciqfunctions.udf.CIQ(K$5,"IQ_CLOSEPRICE",$E2336,"USD"),K2335),""),"")</f>
        <v>2.08</v>
      </c>
      <c r="L2336" s="13">
        <f>IF(L$5&lt;&gt;0,IF($E2336&lt;&gt;"",IF($C2336&lt;&gt;1,_xll.ciqfunctions.udf.CIQ(L$5,"IQ_CLOSEPRICE",$E2336,"USD"),L2335),""),"")</f>
        <v>0</v>
      </c>
      <c r="M2336" s="13">
        <f>IF(M$5&lt;&gt;0,IF($E2336&lt;&gt;"",IF($C2336&lt;&gt;1,_xll.ciqfunctions.udf.CIQ(M$5,"IQ_CLOSEPRICE",$E2336,"USD"),M2335),""),"")</f>
        <v>0</v>
      </c>
      <c r="N2336" s="13">
        <f>IF(N$5&lt;&gt;0,IF($E2336&lt;&gt;"",IF($C2336&lt;&gt;1,_xll.ciqfunctions.udf.CIQ(N$5,"IQ_CLOSEPRICE",$E2336,"USD"),N2335),""),"")</f>
        <v>0</v>
      </c>
      <c r="O2336" s="13" t="str">
        <f>IF(O$5&lt;&gt;0,IF($E2336&lt;&gt;"",IF($C2336&lt;&gt;1,_xll.ciqfunctions.udf.CIQ(O$5,"IQ_CLOSEPRICE",$E2336,"USD"),O2335),""),"")</f>
        <v>(Invalid Identifier)</v>
      </c>
      <c r="P2336" s="13">
        <f>IF(P$5&lt;&gt;0,IF($E2336&lt;&gt;"",IF($C2336&lt;&gt;1,_xll.ciqfunctions.udf.CIQ(P$5,"IQ_CLOSEPRICE",$E2336,"USD"),P2335),""),"")</f>
        <v>0</v>
      </c>
      <c r="Q2336" s="13">
        <f>IF(Q$5&lt;&gt;0,IF($E2336&lt;&gt;"",IF($C2336&lt;&gt;1,_xll.ciqfunctions.udf.CIQ(Q$5,"IQ_CLOSEPRICE",$E2336,"USD"),Q2335),""),"")</f>
        <v>0</v>
      </c>
      <c r="R2336" s="13" t="str">
        <f>IF(R$5&lt;&gt;0,IF($E2336&lt;&gt;"",IF($C2336&lt;&gt;1,_xll.ciqfunctions.udf.CIQ(R$5,"IQ_CLOSEPRICE",$E2336,"USD"),R2335),""),"")</f>
        <v>(Invalid Identifier)</v>
      </c>
      <c r="S2336" s="13">
        <f>IF(S$5&lt;&gt;0,IF($E2336&lt;&gt;"",IF($C2336&lt;&gt;1,_xll.ciqfunctions.udf.CIQ(S$5,"IQ_CLOSEPRICE",$E2336,"USD"),S2335),""),"")</f>
        <v>0</v>
      </c>
      <c r="T2336" s="13">
        <f>IF(T$5&lt;&gt;0,IF($E2336&lt;&gt;"",IF($C2336&lt;&gt;1,_xll.ciqfunctions.udf.CIQ(T$5,"IQ_CLOSEPRICE",$E2336,"USD"),T2335),""),"")</f>
        <v>0</v>
      </c>
      <c r="U2336" s="13">
        <f>IF(U$5&lt;&gt;0,IF($E2336&lt;&gt;"",IF($C2336&lt;&gt;1,_xll.ciqfunctions.udf.CIQ(U$5,"IQ_CLOSEPRICE",$E2336,"USD"),U2335),""),"")</f>
        <v>45</v>
      </c>
      <c r="V2336" s="13">
        <f>IF(V$5&lt;&gt;0,IF($E2336&lt;&gt;"",IF($C2336&lt;&gt;1,_xll.ciqfunctions.udf.CIQ(V$5,"IQ_CLOSEPRICE",$E2336,"USD"),V2335),""),"")</f>
        <v>64.239999999999995</v>
      </c>
      <c r="W2336" s="13">
        <f>IF(W$5&lt;&gt;0,IF($E2336&lt;&gt;"",IF($C2336&lt;&gt;1,_xll.ciqfunctions.udf.CIQ(W$5,"IQ_CLOSEPRICE",$E2336,"USD"),W2335),""),"")</f>
        <v>0.75</v>
      </c>
      <c r="X2336" s="13">
        <f>IF(X$5&lt;&gt;0,IF($E2336&lt;&gt;"",IF($C2336&lt;&gt;1,_xll.ciqfunctions.udf.CIQ(X$5,"IQ_CLOSEPRICE",$E2336,"USD"),X2335),""),"")</f>
        <v>0</v>
      </c>
      <c r="Y2336" s="13">
        <f>IF(Y$5&lt;&gt;0,IF($E2336&lt;&gt;"",IF($C2336&lt;&gt;1,_xll.ciqfunctions.udf.CIQ(Y$5,"IQ_CLOSEPRICE",$E2336,"USD"),Y2335),""),"")</f>
        <v>3.67</v>
      </c>
      <c r="Z2336" s="13">
        <f>IF(Z$5&lt;&gt;0,IF($E2336&lt;&gt;"",IF($C2336&lt;&gt;1,_xll.ciqfunctions.udf.CIQ(Z$5,"IQ_CLOSEPRICE",$E2336,"USD"),Z2335),""),"")</f>
        <v>0</v>
      </c>
      <c r="AA2336" s="13">
        <f>IF(AA$5&lt;&gt;0,IF($E2336&lt;&gt;"",IF($C2336&lt;&gt;1,_xll.ciqfunctions.udf.CIQ(AA$5,"IQ_CLOSEPRICE",$E2336,"USD"),AA2335),""),"")</f>
        <v>0</v>
      </c>
      <c r="AB2336" s="13">
        <f>IF(AB$5&lt;&gt;0,IF($E2336&lt;&gt;"",IF($C2336&lt;&gt;1,_xll.ciqfunctions.udf.CIQ(AB$5,"IQ_CLOSEPRICE",$E2336,"USD"),AB2335),""),"")</f>
        <v>10.5</v>
      </c>
      <c r="AC2336" s="13" t="str">
        <f>IF(AC$5&lt;&gt;0,IF($E2336&lt;&gt;"",IF($C2336&lt;&gt;1,_xll.ciqfunctions.udf.CIQ(AC$5,"IQ_CLOSEPRICE",$E2336,"USD"),AC2335),""),"")</f>
        <v>(Invalid Identifier)</v>
      </c>
      <c r="AD2336" s="13">
        <f>IF(AD$5&lt;&gt;0,IF($E2336&lt;&gt;"",IF($C2336&lt;&gt;1,_xll.ciqfunctions.udf.CIQ(AD$5,"IQ_CLOSEPRICE",$E2336,"USD"),AD2335),""),"")</f>
        <v>77.5</v>
      </c>
      <c r="AE2336" s="13" t="str">
        <f>IF(AE$5&lt;&gt;0,IF($E2336&lt;&gt;"",IF($C2336&lt;&gt;1,_xll.ciqfunctions.udf.CIQ(AE$5,"IQ_CLOSEPRICE",$E2336,"USD"),AE2335),""),"")</f>
        <v>(Invalid Identifier)</v>
      </c>
      <c r="AF2336" s="13" t="str">
        <f>IF(AF$5&lt;&gt;0,IF($E2336&lt;&gt;"",IF($C2336&lt;&gt;1,_xll.ciqfunctions.udf.CIQ(AF$5,"IQ_CLOSEPRICE",$E2336,"USD"),AF2335),""),"")</f>
        <v>(Invalid Identifier)</v>
      </c>
      <c r="AG2336" s="13" t="str">
        <f>IF(AG$5&lt;&gt;0,IF($E2336&lt;&gt;"",IF($C2336&lt;&gt;1,_xll.ciqfunctions.udf.CIQ(AG$5,"IQ_CLOSEPRICE",$E2336,"USD"),AG2335),""),"")</f>
        <v>(Invalid Identifier)</v>
      </c>
      <c r="AH2336" s="13">
        <f>IF(AH$5&lt;&gt;0,IF($E2336&lt;&gt;"",IF($C2336&lt;&gt;1,_xll.ciqfunctions.udf.CIQ(AH$5,"IQ_CLOSEPRICE",$E2336,"USD"),AH2335),""),"")</f>
        <v>0</v>
      </c>
      <c r="AI2336" s="13" t="str">
        <f>IF(AI$5&lt;&gt;0,IF($E2336&lt;&gt;"",IF($C2336&lt;&gt;1,_xll.ciqfunctions.udf.CIQ(AI$5,"IQ_CLOSEPRICE",$E2336,"USD"),AI2335),""),"")</f>
        <v>(Invalid Identifier)</v>
      </c>
      <c r="AJ2336" s="31">
        <f>IF(AJ$5&lt;&gt;0,IF($E2336&lt;&gt;"",IF($C2336&lt;&gt;1,_xll.ciqfunctions.udf.CIQ(AJ$5,"IQ_CLOSEPRICE",$E2336,"USD"),AJ2335),""),"")</f>
        <v>0</v>
      </c>
      <c r="AK2336" s="31">
        <f>IF(AK$5&lt;&gt;0,IF($E2336&lt;&gt;"",IF($C2336&lt;&gt;1,_xll.ciqfunctions.udf.CIQ(AK$5,"IQ_CLOSEPRICE",$E2336,"USD"),AK2335),""),"")</f>
        <v>0</v>
      </c>
      <c r="AL2336" s="31">
        <f>IF(AL$5&lt;&gt;0,IF($E2336&lt;&gt;"",IF($C2336&lt;&gt;1,_xll.ciqfunctions.udf.CIQ(AL$5,"IQ_CLOSEPRICE",$E2336,"USD"),AL2335),""),"")</f>
        <v>0</v>
      </c>
      <c r="AM2336" s="31">
        <f>IF(AM$5&lt;&gt;0,IF($E2336&lt;&gt;"",IF($C2336&lt;&gt;1,_xll.ciqfunctions.udf.CIQ(AM$5,"IQ_CLOSEPRICE",$E2336,"USD"),AM2335),""),"")</f>
        <v>0</v>
      </c>
      <c r="AN2336" s="31">
        <f>IF(AN$5&lt;&gt;0,IF($E2336&lt;&gt;"",IF($C2336&lt;&gt;1,_xll.ciqfunctions.udf.CIQ(AN$5,"IQ_CLOSEPRICE",$E2336,"USD"),AN2335),""),"")</f>
        <v>0</v>
      </c>
      <c r="AO2336" s="31">
        <f>IF(AO$5&lt;&gt;0,IF($E2336&lt;&gt;"",IF($C2336&lt;&gt;1,_xll.ciqfunctions.udf.CIQ(AO$5,"IQ_CLOSEPRICE",$E2336,"USD"),AO2335),""),"")</f>
        <v>2.08</v>
      </c>
      <c r="AP2336" s="31">
        <f>IF(AP$5&lt;&gt;0,IF($E2336&lt;&gt;"",IF($C2336&lt;&gt;1,_xll.ciqfunctions.udf.CIQ(AP$5,"IQ_CLOSEPRICE",$E2336,"USD"),AP2335),""),"")</f>
        <v>0</v>
      </c>
      <c r="AQ2336" s="31">
        <f>IF(AQ$5&lt;&gt;0,IF($E2336&lt;&gt;"",IF($C2336&lt;&gt;1,_xll.ciqfunctions.udf.CIQ(AQ$5,"IQ_CLOSEPRICE",$E2336,"USD"),AQ2335),""),"")</f>
        <v>0</v>
      </c>
      <c r="AR2336" s="31">
        <f>IF(AR$5&lt;&gt;0,IF($E2336&lt;&gt;"",IF($C2336&lt;&gt;1,_xll.ciqfunctions.udf.CIQ(AR$5,"IQ_CLOSEPRICE",$E2336,"USD"),AR2335),""),"")</f>
        <v>0</v>
      </c>
      <c r="AS2336" s="31" t="str">
        <f>IF(AS$5&lt;&gt;0,IF($E2336&lt;&gt;"",IF($C2336&lt;&gt;1,_xll.ciqfunctions.udf.CIQ(AS$5,"IQ_CLOSEPRICE",$E2336,"USD"),AS2335),""),"")</f>
        <v>(Invalid Identifier)</v>
      </c>
      <c r="AT2336" s="31">
        <f>IF(AT$5&lt;&gt;0,IF($E2336&lt;&gt;"",IF($C2336&lt;&gt;1,_xll.ciqfunctions.udf.CIQ(AT$5,"IQ_CLOSEPRICE",$E2336,"USD"),AT2335),""),"")</f>
        <v>0</v>
      </c>
      <c r="AU2336" s="8"/>
      <c r="AV2336" s="38" t="str">
        <f t="shared" si="1904"/>
        <v/>
      </c>
      <c r="AW2336" s="38" t="str">
        <f t="shared" si="1905"/>
        <v/>
      </c>
      <c r="AX2336" s="38" t="str">
        <f t="shared" si="1906"/>
        <v/>
      </c>
      <c r="AY2336" s="38" t="str">
        <f t="shared" si="1907"/>
        <v/>
      </c>
      <c r="AZ2336" s="38">
        <f t="shared" si="1908"/>
        <v>0</v>
      </c>
      <c r="BA2336" s="38" t="str">
        <f t="shared" si="1909"/>
        <v/>
      </c>
      <c r="BB2336" s="38" t="str">
        <f t="shared" si="1910"/>
        <v/>
      </c>
      <c r="BC2336" s="38" t="str">
        <f t="shared" si="1911"/>
        <v/>
      </c>
      <c r="BD2336" s="38" t="e">
        <f t="shared" si="1912"/>
        <v>#VALUE!</v>
      </c>
      <c r="BE2336" s="38" t="str">
        <f t="shared" si="1913"/>
        <v/>
      </c>
      <c r="BF2336" s="38" t="str">
        <f t="shared" si="1914"/>
        <v/>
      </c>
      <c r="BG2336" s="38" t="e">
        <f t="shared" si="1915"/>
        <v>#VALUE!</v>
      </c>
      <c r="BH2336" s="38" t="str">
        <f t="shared" si="1916"/>
        <v/>
      </c>
      <c r="BI2336" s="38" t="str">
        <f t="shared" si="1917"/>
        <v/>
      </c>
      <c r="BJ2336" s="38">
        <f t="shared" si="1918"/>
        <v>-9.5310179804324893E-2</v>
      </c>
      <c r="BK2336" s="38">
        <f t="shared" si="1919"/>
        <v>4.4564980799089368E-2</v>
      </c>
      <c r="BL2336" s="38">
        <f t="shared" si="1920"/>
        <v>9.7980408360203608E-2</v>
      </c>
      <c r="BM2336" s="38" t="str">
        <f t="shared" si="1921"/>
        <v/>
      </c>
      <c r="BN2336" s="38">
        <f t="shared" si="1922"/>
        <v>5.3159368280095848E-2</v>
      </c>
      <c r="BO2336" s="38" t="str">
        <f t="shared" si="1923"/>
        <v/>
      </c>
      <c r="BP2336" s="38" t="str">
        <f t="shared" si="1924"/>
        <v/>
      </c>
      <c r="BQ2336" s="38">
        <f t="shared" si="1925"/>
        <v>0.13217177310848321</v>
      </c>
      <c r="BR2336" s="38" t="e">
        <f t="shared" si="1926"/>
        <v>#VALUE!</v>
      </c>
      <c r="BS2336" s="38">
        <f t="shared" si="1927"/>
        <v>8.4083117210541444E-2</v>
      </c>
      <c r="BT2336" s="38" t="e">
        <f t="shared" si="1928"/>
        <v>#VALUE!</v>
      </c>
      <c r="BU2336" s="38" t="e">
        <f t="shared" si="1929"/>
        <v>#VALUE!</v>
      </c>
      <c r="BV2336" s="38" t="e">
        <f t="shared" si="1930"/>
        <v>#VALUE!</v>
      </c>
      <c r="BW2336" s="38" t="str">
        <f t="shared" si="1931"/>
        <v/>
      </c>
      <c r="BX2336" s="38" t="e">
        <f t="shared" si="1932"/>
        <v>#VALUE!</v>
      </c>
      <c r="BY2336" s="38" t="str">
        <f t="shared" si="1933"/>
        <v/>
      </c>
      <c r="BZ2336" s="38" t="str">
        <f t="shared" si="1934"/>
        <v/>
      </c>
      <c r="CA2336" s="38" t="str">
        <f t="shared" si="1935"/>
        <v/>
      </c>
      <c r="CB2336" s="38" t="str">
        <f t="shared" si="1936"/>
        <v/>
      </c>
      <c r="CC2336" s="38" t="str">
        <f t="shared" si="1937"/>
        <v/>
      </c>
      <c r="CD2336" s="38">
        <f t="shared" si="1938"/>
        <v>0</v>
      </c>
      <c r="CE2336" s="38" t="str">
        <f t="shared" si="1939"/>
        <v/>
      </c>
      <c r="CF2336" s="38" t="str">
        <f t="shared" si="1940"/>
        <v/>
      </c>
      <c r="CG2336" s="38" t="str">
        <f t="shared" si="1941"/>
        <v/>
      </c>
      <c r="CH2336" s="38" t="e">
        <f t="shared" si="1942"/>
        <v>#VALUE!</v>
      </c>
      <c r="CI2336" s="38" t="str">
        <f t="shared" si="1943"/>
        <v/>
      </c>
      <c r="CJ2336" s="7"/>
      <c r="CK2336" s="7"/>
      <c r="CN2336" s="7"/>
      <c r="CO2336" s="7"/>
      <c r="CP2336" s="7"/>
      <c r="CQ2336" s="7"/>
      <c r="CR2336" s="7"/>
      <c r="CS2336" s="7"/>
      <c r="CT2336" s="7"/>
      <c r="CU2336" s="7"/>
      <c r="CV2336" s="7"/>
      <c r="CW2336" s="7"/>
    </row>
    <row r="2337" spans="2:101" outlineLevel="1">
      <c r="B2337" s="25">
        <f t="shared" si="1902"/>
        <v>3</v>
      </c>
      <c r="C2337" s="19">
        <f t="shared" si="1903"/>
        <v>0</v>
      </c>
      <c r="D2337" s="19">
        <f t="shared" si="1944"/>
        <v>31</v>
      </c>
      <c r="E2337" s="42">
        <f t="shared" si="1945"/>
        <v>39813</v>
      </c>
      <c r="G2337" s="13">
        <f>IF(G$5&lt;&gt;0,IF($E2337&lt;&gt;"",IF($C2337&lt;&gt;1,_xll.ciqfunctions.udf.CIQ(G$5,"IQ_CLOSEPRICE",$E2337,"USD"),G2336),""),"")</f>
        <v>0</v>
      </c>
      <c r="H2337" s="13">
        <f>IF(H$5&lt;&gt;0,IF($E2337&lt;&gt;"",IF($C2337&lt;&gt;1,_xll.ciqfunctions.udf.CIQ(H$5,"IQ_CLOSEPRICE",$E2337,"USD"),H2336),""),"")</f>
        <v>0</v>
      </c>
      <c r="I2337" s="13">
        <f>IF(I$5&lt;&gt;0,IF($E2337&lt;&gt;"",IF($C2337&lt;&gt;1,_xll.ciqfunctions.udf.CIQ(I$5,"IQ_CLOSEPRICE",$E2337,"USD"),I2336),""),"")</f>
        <v>0</v>
      </c>
      <c r="J2337" s="13">
        <f>IF(J$5&lt;&gt;0,IF($E2337&lt;&gt;"",IF($C2337&lt;&gt;1,_xll.ciqfunctions.udf.CIQ(J$5,"IQ_CLOSEPRICE",$E2337,"USD"),J2336),""),"")</f>
        <v>0</v>
      </c>
      <c r="K2337" s="13">
        <f>IF(K$5&lt;&gt;0,IF($E2337&lt;&gt;"",IF($C2337&lt;&gt;1,_xll.ciqfunctions.udf.CIQ(K$5,"IQ_CLOSEPRICE",$E2337,"USD"),K2336),""),"")</f>
        <v>2.08</v>
      </c>
      <c r="L2337" s="13">
        <f>IF(L$5&lt;&gt;0,IF($E2337&lt;&gt;"",IF($C2337&lt;&gt;1,_xll.ciqfunctions.udf.CIQ(L$5,"IQ_CLOSEPRICE",$E2337,"USD"),L2336),""),"")</f>
        <v>0</v>
      </c>
      <c r="M2337" s="13">
        <f>IF(M$5&lt;&gt;0,IF($E2337&lt;&gt;"",IF($C2337&lt;&gt;1,_xll.ciqfunctions.udf.CIQ(M$5,"IQ_CLOSEPRICE",$E2337,"USD"),M2336),""),"")</f>
        <v>0</v>
      </c>
      <c r="N2337" s="13">
        <f>IF(N$5&lt;&gt;0,IF($E2337&lt;&gt;"",IF($C2337&lt;&gt;1,_xll.ciqfunctions.udf.CIQ(N$5,"IQ_CLOSEPRICE",$E2337,"USD"),N2336),""),"")</f>
        <v>0</v>
      </c>
      <c r="O2337" s="13" t="str">
        <f>IF(O$5&lt;&gt;0,IF($E2337&lt;&gt;"",IF($C2337&lt;&gt;1,_xll.ciqfunctions.udf.CIQ(O$5,"IQ_CLOSEPRICE",$E2337,"USD"),O2336),""),"")</f>
        <v>(Invalid Identifier)</v>
      </c>
      <c r="P2337" s="13">
        <f>IF(P$5&lt;&gt;0,IF($E2337&lt;&gt;"",IF($C2337&lt;&gt;1,_xll.ciqfunctions.udf.CIQ(P$5,"IQ_CLOSEPRICE",$E2337,"USD"),P2336),""),"")</f>
        <v>0</v>
      </c>
      <c r="Q2337" s="13">
        <f>IF(Q$5&lt;&gt;0,IF($E2337&lt;&gt;"",IF($C2337&lt;&gt;1,_xll.ciqfunctions.udf.CIQ(Q$5,"IQ_CLOSEPRICE",$E2337,"USD"),Q2336),""),"")</f>
        <v>0</v>
      </c>
      <c r="R2337" s="13" t="str">
        <f>IF(R$5&lt;&gt;0,IF($E2337&lt;&gt;"",IF($C2337&lt;&gt;1,_xll.ciqfunctions.udf.CIQ(R$5,"IQ_CLOSEPRICE",$E2337,"USD"),R2336),""),"")</f>
        <v>(Invalid Identifier)</v>
      </c>
      <c r="S2337" s="13">
        <f>IF(S$5&lt;&gt;0,IF($E2337&lt;&gt;"",IF($C2337&lt;&gt;1,_xll.ciqfunctions.udf.CIQ(S$5,"IQ_CLOSEPRICE",$E2337,"USD"),S2336),""),"")</f>
        <v>0</v>
      </c>
      <c r="T2337" s="13">
        <f>IF(T$5&lt;&gt;0,IF($E2337&lt;&gt;"",IF($C2337&lt;&gt;1,_xll.ciqfunctions.udf.CIQ(T$5,"IQ_CLOSEPRICE",$E2337,"USD"),T2336),""),"")</f>
        <v>0</v>
      </c>
      <c r="U2337" s="13">
        <f>IF(U$5&lt;&gt;0,IF($E2337&lt;&gt;"",IF($C2337&lt;&gt;1,_xll.ciqfunctions.udf.CIQ(U$5,"IQ_CLOSEPRICE",$E2337,"USD"),U2336),""),"")</f>
        <v>49.5</v>
      </c>
      <c r="V2337" s="13">
        <f>IF(V$5&lt;&gt;0,IF($E2337&lt;&gt;"",IF($C2337&lt;&gt;1,_xll.ciqfunctions.udf.CIQ(V$5,"IQ_CLOSEPRICE",$E2337,"USD"),V2336),""),"")</f>
        <v>61.44</v>
      </c>
      <c r="W2337" s="13">
        <f>IF(W$5&lt;&gt;0,IF($E2337&lt;&gt;"",IF($C2337&lt;&gt;1,_xll.ciqfunctions.udf.CIQ(W$5,"IQ_CLOSEPRICE",$E2337,"USD"),W2336),""),"")</f>
        <v>0.68</v>
      </c>
      <c r="X2337" s="13">
        <f>IF(X$5&lt;&gt;0,IF($E2337&lt;&gt;"",IF($C2337&lt;&gt;1,_xll.ciqfunctions.udf.CIQ(X$5,"IQ_CLOSEPRICE",$E2337,"USD"),X2336),""),"")</f>
        <v>0</v>
      </c>
      <c r="Y2337" s="13">
        <f>IF(Y$5&lt;&gt;0,IF($E2337&lt;&gt;"",IF($C2337&lt;&gt;1,_xll.ciqfunctions.udf.CIQ(Y$5,"IQ_CLOSEPRICE",$E2337,"USD"),Y2336),""),"")</f>
        <v>3.48</v>
      </c>
      <c r="Z2337" s="13">
        <f>IF(Z$5&lt;&gt;0,IF($E2337&lt;&gt;"",IF($C2337&lt;&gt;1,_xll.ciqfunctions.udf.CIQ(Z$5,"IQ_CLOSEPRICE",$E2337,"USD"),Z2336),""),"")</f>
        <v>0</v>
      </c>
      <c r="AA2337" s="13">
        <f>IF(AA$5&lt;&gt;0,IF($E2337&lt;&gt;"",IF($C2337&lt;&gt;1,_xll.ciqfunctions.udf.CIQ(AA$5,"IQ_CLOSEPRICE",$E2337,"USD"),AA2336),""),"")</f>
        <v>0</v>
      </c>
      <c r="AB2337" s="13">
        <f>IF(AB$5&lt;&gt;0,IF($E2337&lt;&gt;"",IF($C2337&lt;&gt;1,_xll.ciqfunctions.udf.CIQ(AB$5,"IQ_CLOSEPRICE",$E2337,"USD"),AB2336),""),"")</f>
        <v>9.1999999999999993</v>
      </c>
      <c r="AC2337" s="13" t="str">
        <f>IF(AC$5&lt;&gt;0,IF($E2337&lt;&gt;"",IF($C2337&lt;&gt;1,_xll.ciqfunctions.udf.CIQ(AC$5,"IQ_CLOSEPRICE",$E2337,"USD"),AC2336),""),"")</f>
        <v>(Invalid Identifier)</v>
      </c>
      <c r="AD2337" s="13">
        <f>IF(AD$5&lt;&gt;0,IF($E2337&lt;&gt;"",IF($C2337&lt;&gt;1,_xll.ciqfunctions.udf.CIQ(AD$5,"IQ_CLOSEPRICE",$E2337,"USD"),AD2336),""),"")</f>
        <v>71.25</v>
      </c>
      <c r="AE2337" s="13" t="str">
        <f>IF(AE$5&lt;&gt;0,IF($E2337&lt;&gt;"",IF($C2337&lt;&gt;1,_xll.ciqfunctions.udf.CIQ(AE$5,"IQ_CLOSEPRICE",$E2337,"USD"),AE2336),""),"")</f>
        <v>(Invalid Identifier)</v>
      </c>
      <c r="AF2337" s="13" t="str">
        <f>IF(AF$5&lt;&gt;0,IF($E2337&lt;&gt;"",IF($C2337&lt;&gt;1,_xll.ciqfunctions.udf.CIQ(AF$5,"IQ_CLOSEPRICE",$E2337,"USD"),AF2336),""),"")</f>
        <v>(Invalid Identifier)</v>
      </c>
      <c r="AG2337" s="13" t="str">
        <f>IF(AG$5&lt;&gt;0,IF($E2337&lt;&gt;"",IF($C2337&lt;&gt;1,_xll.ciqfunctions.udf.CIQ(AG$5,"IQ_CLOSEPRICE",$E2337,"USD"),AG2336),""),"")</f>
        <v>(Invalid Identifier)</v>
      </c>
      <c r="AH2337" s="13">
        <f>IF(AH$5&lt;&gt;0,IF($E2337&lt;&gt;"",IF($C2337&lt;&gt;1,_xll.ciqfunctions.udf.CIQ(AH$5,"IQ_CLOSEPRICE",$E2337,"USD"),AH2336),""),"")</f>
        <v>0.64488999999999996</v>
      </c>
      <c r="AI2337" s="13" t="str">
        <f>IF(AI$5&lt;&gt;0,IF($E2337&lt;&gt;"",IF($C2337&lt;&gt;1,_xll.ciqfunctions.udf.CIQ(AI$5,"IQ_CLOSEPRICE",$E2337,"USD"),AI2336),""),"")</f>
        <v>(Invalid Identifier)</v>
      </c>
      <c r="AJ2337" s="31">
        <f>IF(AJ$5&lt;&gt;0,IF($E2337&lt;&gt;"",IF($C2337&lt;&gt;1,_xll.ciqfunctions.udf.CIQ(AJ$5,"IQ_CLOSEPRICE",$E2337,"USD"),AJ2336),""),"")</f>
        <v>0</v>
      </c>
      <c r="AK2337" s="31">
        <f>IF(AK$5&lt;&gt;0,IF($E2337&lt;&gt;"",IF($C2337&lt;&gt;1,_xll.ciqfunctions.udf.CIQ(AK$5,"IQ_CLOSEPRICE",$E2337,"USD"),AK2336),""),"")</f>
        <v>0</v>
      </c>
      <c r="AL2337" s="31">
        <f>IF(AL$5&lt;&gt;0,IF($E2337&lt;&gt;"",IF($C2337&lt;&gt;1,_xll.ciqfunctions.udf.CIQ(AL$5,"IQ_CLOSEPRICE",$E2337,"USD"),AL2336),""),"")</f>
        <v>0</v>
      </c>
      <c r="AM2337" s="31">
        <f>IF(AM$5&lt;&gt;0,IF($E2337&lt;&gt;"",IF($C2337&lt;&gt;1,_xll.ciqfunctions.udf.CIQ(AM$5,"IQ_CLOSEPRICE",$E2337,"USD"),AM2336),""),"")</f>
        <v>0</v>
      </c>
      <c r="AN2337" s="31">
        <f>IF(AN$5&lt;&gt;0,IF($E2337&lt;&gt;"",IF($C2337&lt;&gt;1,_xll.ciqfunctions.udf.CIQ(AN$5,"IQ_CLOSEPRICE",$E2337,"USD"),AN2336),""),"")</f>
        <v>0</v>
      </c>
      <c r="AO2337" s="31">
        <f>IF(AO$5&lt;&gt;0,IF($E2337&lt;&gt;"",IF($C2337&lt;&gt;1,_xll.ciqfunctions.udf.CIQ(AO$5,"IQ_CLOSEPRICE",$E2337,"USD"),AO2336),""),"")</f>
        <v>2.08</v>
      </c>
      <c r="AP2337" s="31">
        <f>IF(AP$5&lt;&gt;0,IF($E2337&lt;&gt;"",IF($C2337&lt;&gt;1,_xll.ciqfunctions.udf.CIQ(AP$5,"IQ_CLOSEPRICE",$E2337,"USD"),AP2336),""),"")</f>
        <v>0</v>
      </c>
      <c r="AQ2337" s="31">
        <f>IF(AQ$5&lt;&gt;0,IF($E2337&lt;&gt;"",IF($C2337&lt;&gt;1,_xll.ciqfunctions.udf.CIQ(AQ$5,"IQ_CLOSEPRICE",$E2337,"USD"),AQ2336),""),"")</f>
        <v>0</v>
      </c>
      <c r="AR2337" s="31">
        <f>IF(AR$5&lt;&gt;0,IF($E2337&lt;&gt;"",IF($C2337&lt;&gt;1,_xll.ciqfunctions.udf.CIQ(AR$5,"IQ_CLOSEPRICE",$E2337,"USD"),AR2336),""),"")</f>
        <v>0</v>
      </c>
      <c r="AS2337" s="31" t="str">
        <f>IF(AS$5&lt;&gt;0,IF($E2337&lt;&gt;"",IF($C2337&lt;&gt;1,_xll.ciqfunctions.udf.CIQ(AS$5,"IQ_CLOSEPRICE",$E2337,"USD"),AS2336),""),"")</f>
        <v>(Invalid Identifier)</v>
      </c>
      <c r="AT2337" s="31">
        <f>IF(AT$5&lt;&gt;0,IF($E2337&lt;&gt;"",IF($C2337&lt;&gt;1,_xll.ciqfunctions.udf.CIQ(AT$5,"IQ_CLOSEPRICE",$E2337,"USD"),AT2336),""),"")</f>
        <v>0</v>
      </c>
      <c r="AU2337" s="8"/>
      <c r="AV2337" s="38" t="str">
        <f t="shared" si="1904"/>
        <v/>
      </c>
      <c r="AW2337" s="38" t="str">
        <f t="shared" si="1905"/>
        <v/>
      </c>
      <c r="AX2337" s="38" t="str">
        <f t="shared" si="1906"/>
        <v/>
      </c>
      <c r="AY2337" s="38" t="str">
        <f t="shared" si="1907"/>
        <v/>
      </c>
      <c r="AZ2337" s="38">
        <f t="shared" si="1908"/>
        <v>-3.7555125648768325E-2</v>
      </c>
      <c r="BA2337" s="38" t="str">
        <f t="shared" si="1909"/>
        <v/>
      </c>
      <c r="BB2337" s="38" t="str">
        <f t="shared" si="1910"/>
        <v/>
      </c>
      <c r="BC2337" s="38" t="str">
        <f t="shared" si="1911"/>
        <v/>
      </c>
      <c r="BD2337" s="38" t="e">
        <f t="shared" si="1912"/>
        <v>#VALUE!</v>
      </c>
      <c r="BE2337" s="38" t="str">
        <f t="shared" si="1913"/>
        <v/>
      </c>
      <c r="BF2337" s="38" t="str">
        <f t="shared" si="1914"/>
        <v/>
      </c>
      <c r="BG2337" s="38" t="e">
        <f t="shared" si="1915"/>
        <v>#VALUE!</v>
      </c>
      <c r="BH2337" s="38" t="str">
        <f t="shared" si="1916"/>
        <v/>
      </c>
      <c r="BI2337" s="38" t="str">
        <f t="shared" si="1917"/>
        <v/>
      </c>
      <c r="BJ2337" s="38">
        <f t="shared" si="1918"/>
        <v>0.21309321546070836</v>
      </c>
      <c r="BK2337" s="38">
        <f t="shared" si="1919"/>
        <v>2.6075634070807695E-3</v>
      </c>
      <c r="BL2337" s="38">
        <f t="shared" si="1920"/>
        <v>-0.25873778723831775</v>
      </c>
      <c r="BM2337" s="38" t="str">
        <f t="shared" si="1921"/>
        <v/>
      </c>
      <c r="BN2337" s="38">
        <f t="shared" si="1922"/>
        <v>8.7011376989629699E-2</v>
      </c>
      <c r="BO2337" s="38" t="str">
        <f t="shared" si="1923"/>
        <v/>
      </c>
      <c r="BP2337" s="38" t="str">
        <f t="shared" si="1924"/>
        <v/>
      </c>
      <c r="BQ2337" s="38">
        <f t="shared" si="1925"/>
        <v>-1.081091610421573E-2</v>
      </c>
      <c r="BR2337" s="38" t="e">
        <f t="shared" si="1926"/>
        <v>#VALUE!</v>
      </c>
      <c r="BS2337" s="38">
        <f t="shared" si="1927"/>
        <v>1.7342498002587602E-2</v>
      </c>
      <c r="BT2337" s="38" t="e">
        <f t="shared" si="1928"/>
        <v>#VALUE!</v>
      </c>
      <c r="BU2337" s="38" t="e">
        <f t="shared" si="1929"/>
        <v>#VALUE!</v>
      </c>
      <c r="BV2337" s="38" t="e">
        <f t="shared" si="1930"/>
        <v>#VALUE!</v>
      </c>
      <c r="BW2337" s="38">
        <f t="shared" si="1931"/>
        <v>0.12398740638189393</v>
      </c>
      <c r="BX2337" s="38" t="e">
        <f t="shared" si="1932"/>
        <v>#VALUE!</v>
      </c>
      <c r="BY2337" s="38" t="str">
        <f t="shared" si="1933"/>
        <v/>
      </c>
      <c r="BZ2337" s="38" t="str">
        <f t="shared" si="1934"/>
        <v/>
      </c>
      <c r="CA2337" s="38" t="str">
        <f t="shared" si="1935"/>
        <v/>
      </c>
      <c r="CB2337" s="38" t="str">
        <f t="shared" si="1936"/>
        <v/>
      </c>
      <c r="CC2337" s="38" t="str">
        <f t="shared" si="1937"/>
        <v/>
      </c>
      <c r="CD2337" s="38">
        <f t="shared" si="1938"/>
        <v>-3.7555125648768325E-2</v>
      </c>
      <c r="CE2337" s="38" t="str">
        <f t="shared" si="1939"/>
        <v/>
      </c>
      <c r="CF2337" s="38" t="str">
        <f t="shared" si="1940"/>
        <v/>
      </c>
      <c r="CG2337" s="38" t="str">
        <f t="shared" si="1941"/>
        <v/>
      </c>
      <c r="CH2337" s="38" t="e">
        <f t="shared" si="1942"/>
        <v>#VALUE!</v>
      </c>
      <c r="CI2337" s="38" t="str">
        <f t="shared" si="1943"/>
        <v/>
      </c>
      <c r="CJ2337" s="7"/>
      <c r="CK2337" s="7"/>
      <c r="CN2337" s="7"/>
      <c r="CO2337" s="7"/>
      <c r="CP2337" s="7"/>
      <c r="CQ2337" s="7"/>
      <c r="CR2337" s="7"/>
      <c r="CS2337" s="7"/>
      <c r="CT2337" s="7"/>
      <c r="CU2337" s="7"/>
      <c r="CV2337" s="7"/>
      <c r="CW2337" s="7"/>
    </row>
    <row r="2338" spans="2:101" outlineLevel="1">
      <c r="B2338" s="25">
        <f t="shared" si="1902"/>
        <v>2</v>
      </c>
      <c r="C2338" s="19">
        <f t="shared" si="1903"/>
        <v>0</v>
      </c>
      <c r="D2338" s="19">
        <f t="shared" si="1944"/>
        <v>30</v>
      </c>
      <c r="E2338" s="42">
        <f t="shared" si="1945"/>
        <v>39812</v>
      </c>
      <c r="G2338" s="13">
        <f>IF(G$5&lt;&gt;0,IF($E2338&lt;&gt;"",IF($C2338&lt;&gt;1,_xll.ciqfunctions.udf.CIQ(G$5,"IQ_CLOSEPRICE",$E2338,"USD"),G2337),""),"")</f>
        <v>0</v>
      </c>
      <c r="H2338" s="13">
        <f>IF(H$5&lt;&gt;0,IF($E2338&lt;&gt;"",IF($C2338&lt;&gt;1,_xll.ciqfunctions.udf.CIQ(H$5,"IQ_CLOSEPRICE",$E2338,"USD"),H2337),""),"")</f>
        <v>0</v>
      </c>
      <c r="I2338" s="13">
        <f>IF(I$5&lt;&gt;0,IF($E2338&lt;&gt;"",IF($C2338&lt;&gt;1,_xll.ciqfunctions.udf.CIQ(I$5,"IQ_CLOSEPRICE",$E2338,"USD"),I2337),""),"")</f>
        <v>0</v>
      </c>
      <c r="J2338" s="13">
        <f>IF(J$5&lt;&gt;0,IF($E2338&lt;&gt;"",IF($C2338&lt;&gt;1,_xll.ciqfunctions.udf.CIQ(J$5,"IQ_CLOSEPRICE",$E2338,"USD"),J2337),""),"")</f>
        <v>0</v>
      </c>
      <c r="K2338" s="13">
        <f>IF(K$5&lt;&gt;0,IF($E2338&lt;&gt;"",IF($C2338&lt;&gt;1,_xll.ciqfunctions.udf.CIQ(K$5,"IQ_CLOSEPRICE",$E2338,"USD"),K2337),""),"")</f>
        <v>2.1596000000000002</v>
      </c>
      <c r="L2338" s="13">
        <f>IF(L$5&lt;&gt;0,IF($E2338&lt;&gt;"",IF($C2338&lt;&gt;1,_xll.ciqfunctions.udf.CIQ(L$5,"IQ_CLOSEPRICE",$E2338,"USD"),L2337),""),"")</f>
        <v>0</v>
      </c>
      <c r="M2338" s="13">
        <f>IF(M$5&lt;&gt;0,IF($E2338&lt;&gt;"",IF($C2338&lt;&gt;1,_xll.ciqfunctions.udf.CIQ(M$5,"IQ_CLOSEPRICE",$E2338,"USD"),M2337),""),"")</f>
        <v>0</v>
      </c>
      <c r="N2338" s="13">
        <f>IF(N$5&lt;&gt;0,IF($E2338&lt;&gt;"",IF($C2338&lt;&gt;1,_xll.ciqfunctions.udf.CIQ(N$5,"IQ_CLOSEPRICE",$E2338,"USD"),N2337),""),"")</f>
        <v>0</v>
      </c>
      <c r="O2338" s="13" t="str">
        <f>IF(O$5&lt;&gt;0,IF($E2338&lt;&gt;"",IF($C2338&lt;&gt;1,_xll.ciqfunctions.udf.CIQ(O$5,"IQ_CLOSEPRICE",$E2338,"USD"),O2337),""),"")</f>
        <v>(Invalid Identifier)</v>
      </c>
      <c r="P2338" s="13">
        <f>IF(P$5&lt;&gt;0,IF($E2338&lt;&gt;"",IF($C2338&lt;&gt;1,_xll.ciqfunctions.udf.CIQ(P$5,"IQ_CLOSEPRICE",$E2338,"USD"),P2337),""),"")</f>
        <v>0</v>
      </c>
      <c r="Q2338" s="13">
        <f>IF(Q$5&lt;&gt;0,IF($E2338&lt;&gt;"",IF($C2338&lt;&gt;1,_xll.ciqfunctions.udf.CIQ(Q$5,"IQ_CLOSEPRICE",$E2338,"USD"),Q2337),""),"")</f>
        <v>0</v>
      </c>
      <c r="R2338" s="13" t="str">
        <f>IF(R$5&lt;&gt;0,IF($E2338&lt;&gt;"",IF($C2338&lt;&gt;1,_xll.ciqfunctions.udf.CIQ(R$5,"IQ_CLOSEPRICE",$E2338,"USD"),R2337),""),"")</f>
        <v>(Invalid Identifier)</v>
      </c>
      <c r="S2338" s="13">
        <f>IF(S$5&lt;&gt;0,IF($E2338&lt;&gt;"",IF($C2338&lt;&gt;1,_xll.ciqfunctions.udf.CIQ(S$5,"IQ_CLOSEPRICE",$E2338,"USD"),S2337),""),"")</f>
        <v>0</v>
      </c>
      <c r="T2338" s="13">
        <f>IF(T$5&lt;&gt;0,IF($E2338&lt;&gt;"",IF($C2338&lt;&gt;1,_xll.ciqfunctions.udf.CIQ(T$5,"IQ_CLOSEPRICE",$E2338,"USD"),T2337),""),"")</f>
        <v>0</v>
      </c>
      <c r="U2338" s="13">
        <f>IF(U$5&lt;&gt;0,IF($E2338&lt;&gt;"",IF($C2338&lt;&gt;1,_xll.ciqfunctions.udf.CIQ(U$5,"IQ_CLOSEPRICE",$E2338,"USD"),U2337),""),"")</f>
        <v>40</v>
      </c>
      <c r="V2338" s="13">
        <f>IF(V$5&lt;&gt;0,IF($E2338&lt;&gt;"",IF($C2338&lt;&gt;1,_xll.ciqfunctions.udf.CIQ(V$5,"IQ_CLOSEPRICE",$E2338,"USD"),V2337),""),"")</f>
        <v>61.28</v>
      </c>
      <c r="W2338" s="13">
        <f>IF(W$5&lt;&gt;0,IF($E2338&lt;&gt;"",IF($C2338&lt;&gt;1,_xll.ciqfunctions.udf.CIQ(W$5,"IQ_CLOSEPRICE",$E2338,"USD"),W2337),""),"")</f>
        <v>0.88080000000000003</v>
      </c>
      <c r="X2338" s="13">
        <f>IF(X$5&lt;&gt;0,IF($E2338&lt;&gt;"",IF($C2338&lt;&gt;1,_xll.ciqfunctions.udf.CIQ(X$5,"IQ_CLOSEPRICE",$E2338,"USD"),X2337),""),"")</f>
        <v>0</v>
      </c>
      <c r="Y2338" s="13">
        <f>IF(Y$5&lt;&gt;0,IF($E2338&lt;&gt;"",IF($C2338&lt;&gt;1,_xll.ciqfunctions.udf.CIQ(Y$5,"IQ_CLOSEPRICE",$E2338,"USD"),Y2337),""),"")</f>
        <v>3.19</v>
      </c>
      <c r="Z2338" s="13">
        <f>IF(Z$5&lt;&gt;0,IF($E2338&lt;&gt;"",IF($C2338&lt;&gt;1,_xll.ciqfunctions.udf.CIQ(Z$5,"IQ_CLOSEPRICE",$E2338,"USD"),Z2337),""),"")</f>
        <v>0</v>
      </c>
      <c r="AA2338" s="13">
        <f>IF(AA$5&lt;&gt;0,IF($E2338&lt;&gt;"",IF($C2338&lt;&gt;1,_xll.ciqfunctions.udf.CIQ(AA$5,"IQ_CLOSEPRICE",$E2338,"USD"),AA2337),""),"")</f>
        <v>0</v>
      </c>
      <c r="AB2338" s="13">
        <f>IF(AB$5&lt;&gt;0,IF($E2338&lt;&gt;"",IF($C2338&lt;&gt;1,_xll.ciqfunctions.udf.CIQ(AB$5,"IQ_CLOSEPRICE",$E2338,"USD"),AB2337),""),"")</f>
        <v>9.3000000000000007</v>
      </c>
      <c r="AC2338" s="13" t="str">
        <f>IF(AC$5&lt;&gt;0,IF($E2338&lt;&gt;"",IF($C2338&lt;&gt;1,_xll.ciqfunctions.udf.CIQ(AC$5,"IQ_CLOSEPRICE",$E2338,"USD"),AC2337),""),"")</f>
        <v>(Invalid Identifier)</v>
      </c>
      <c r="AD2338" s="13">
        <f>IF(AD$5&lt;&gt;0,IF($E2338&lt;&gt;"",IF($C2338&lt;&gt;1,_xll.ciqfunctions.udf.CIQ(AD$5,"IQ_CLOSEPRICE",$E2338,"USD"),AD2337),""),"")</f>
        <v>70.025000000000006</v>
      </c>
      <c r="AE2338" s="13" t="str">
        <f>IF(AE$5&lt;&gt;0,IF($E2338&lt;&gt;"",IF($C2338&lt;&gt;1,_xll.ciqfunctions.udf.CIQ(AE$5,"IQ_CLOSEPRICE",$E2338,"USD"),AE2337),""),"")</f>
        <v>(Invalid Identifier)</v>
      </c>
      <c r="AF2338" s="13" t="str">
        <f>IF(AF$5&lt;&gt;0,IF($E2338&lt;&gt;"",IF($C2338&lt;&gt;1,_xll.ciqfunctions.udf.CIQ(AF$5,"IQ_CLOSEPRICE",$E2338,"USD"),AF2337),""),"")</f>
        <v>(Invalid Identifier)</v>
      </c>
      <c r="AG2338" s="13" t="str">
        <f>IF(AG$5&lt;&gt;0,IF($E2338&lt;&gt;"",IF($C2338&lt;&gt;1,_xll.ciqfunctions.udf.CIQ(AG$5,"IQ_CLOSEPRICE",$E2338,"USD"),AG2337),""),"")</f>
        <v>(Invalid Identifier)</v>
      </c>
      <c r="AH2338" s="13">
        <f>IF(AH$5&lt;&gt;0,IF($E2338&lt;&gt;"",IF($C2338&lt;&gt;1,_xll.ciqfunctions.udf.CIQ(AH$5,"IQ_CLOSEPRICE",$E2338,"USD"),AH2337),""),"")</f>
        <v>0.56969000000000003</v>
      </c>
      <c r="AI2338" s="13" t="str">
        <f>IF(AI$5&lt;&gt;0,IF($E2338&lt;&gt;"",IF($C2338&lt;&gt;1,_xll.ciqfunctions.udf.CIQ(AI$5,"IQ_CLOSEPRICE",$E2338,"USD"),AI2337),""),"")</f>
        <v>(Invalid Identifier)</v>
      </c>
      <c r="AJ2338" s="31">
        <f>IF(AJ$5&lt;&gt;0,IF($E2338&lt;&gt;"",IF($C2338&lt;&gt;1,_xll.ciqfunctions.udf.CIQ(AJ$5,"IQ_CLOSEPRICE",$E2338,"USD"),AJ2337),""),"")</f>
        <v>0</v>
      </c>
      <c r="AK2338" s="31">
        <f>IF(AK$5&lt;&gt;0,IF($E2338&lt;&gt;"",IF($C2338&lt;&gt;1,_xll.ciqfunctions.udf.CIQ(AK$5,"IQ_CLOSEPRICE",$E2338,"USD"),AK2337),""),"")</f>
        <v>0</v>
      </c>
      <c r="AL2338" s="31">
        <f>IF(AL$5&lt;&gt;0,IF($E2338&lt;&gt;"",IF($C2338&lt;&gt;1,_xll.ciqfunctions.udf.CIQ(AL$5,"IQ_CLOSEPRICE",$E2338,"USD"),AL2337),""),"")</f>
        <v>0</v>
      </c>
      <c r="AM2338" s="31">
        <f>IF(AM$5&lt;&gt;0,IF($E2338&lt;&gt;"",IF($C2338&lt;&gt;1,_xll.ciqfunctions.udf.CIQ(AM$5,"IQ_CLOSEPRICE",$E2338,"USD"),AM2337),""),"")</f>
        <v>0</v>
      </c>
      <c r="AN2338" s="31">
        <f>IF(AN$5&lt;&gt;0,IF($E2338&lt;&gt;"",IF($C2338&lt;&gt;1,_xll.ciqfunctions.udf.CIQ(AN$5,"IQ_CLOSEPRICE",$E2338,"USD"),AN2337),""),"")</f>
        <v>0</v>
      </c>
      <c r="AO2338" s="31">
        <f>IF(AO$5&lt;&gt;0,IF($E2338&lt;&gt;"",IF($C2338&lt;&gt;1,_xll.ciqfunctions.udf.CIQ(AO$5,"IQ_CLOSEPRICE",$E2338,"USD"),AO2337),""),"")</f>
        <v>2.1596000000000002</v>
      </c>
      <c r="AP2338" s="31">
        <f>IF(AP$5&lt;&gt;0,IF($E2338&lt;&gt;"",IF($C2338&lt;&gt;1,_xll.ciqfunctions.udf.CIQ(AP$5,"IQ_CLOSEPRICE",$E2338,"USD"),AP2337),""),"")</f>
        <v>0</v>
      </c>
      <c r="AQ2338" s="31">
        <f>IF(AQ$5&lt;&gt;0,IF($E2338&lt;&gt;"",IF($C2338&lt;&gt;1,_xll.ciqfunctions.udf.CIQ(AQ$5,"IQ_CLOSEPRICE",$E2338,"USD"),AQ2337),""),"")</f>
        <v>0</v>
      </c>
      <c r="AR2338" s="31">
        <f>IF(AR$5&lt;&gt;0,IF($E2338&lt;&gt;"",IF($C2338&lt;&gt;1,_xll.ciqfunctions.udf.CIQ(AR$5,"IQ_CLOSEPRICE",$E2338,"USD"),AR2337),""),"")</f>
        <v>0</v>
      </c>
      <c r="AS2338" s="31" t="str">
        <f>IF(AS$5&lt;&gt;0,IF($E2338&lt;&gt;"",IF($C2338&lt;&gt;1,_xll.ciqfunctions.udf.CIQ(AS$5,"IQ_CLOSEPRICE",$E2338,"USD"),AS2337),""),"")</f>
        <v>(Invalid Identifier)</v>
      </c>
      <c r="AT2338" s="31">
        <f>IF(AT$5&lt;&gt;0,IF($E2338&lt;&gt;"",IF($C2338&lt;&gt;1,_xll.ciqfunctions.udf.CIQ(AT$5,"IQ_CLOSEPRICE",$E2338,"USD"),AT2337),""),"")</f>
        <v>0</v>
      </c>
      <c r="AU2338" s="8"/>
      <c r="AV2338" s="38" t="str">
        <f t="shared" si="1904"/>
        <v/>
      </c>
      <c r="AW2338" s="38" t="str">
        <f t="shared" si="1905"/>
        <v/>
      </c>
      <c r="AX2338" s="38" t="str">
        <f t="shared" si="1906"/>
        <v/>
      </c>
      <c r="AY2338" s="38" t="str">
        <f t="shared" si="1907"/>
        <v/>
      </c>
      <c r="AZ2338" s="38">
        <f t="shared" si="1908"/>
        <v>-1.8534341002275301E-2</v>
      </c>
      <c r="BA2338" s="38" t="str">
        <f t="shared" si="1909"/>
        <v/>
      </c>
      <c r="BB2338" s="38" t="str">
        <f t="shared" si="1910"/>
        <v/>
      </c>
      <c r="BC2338" s="38" t="str">
        <f t="shared" si="1911"/>
        <v/>
      </c>
      <c r="BD2338" s="38" t="e">
        <f t="shared" si="1912"/>
        <v>#VALUE!</v>
      </c>
      <c r="BE2338" s="38" t="str">
        <f t="shared" si="1913"/>
        <v/>
      </c>
      <c r="BF2338" s="38" t="str">
        <f t="shared" si="1914"/>
        <v/>
      </c>
      <c r="BG2338" s="38" t="e">
        <f t="shared" si="1915"/>
        <v>#VALUE!</v>
      </c>
      <c r="BH2338" s="38" t="str">
        <f t="shared" si="1916"/>
        <v/>
      </c>
      <c r="BI2338" s="38" t="str">
        <f t="shared" si="1917"/>
        <v/>
      </c>
      <c r="BJ2338" s="38">
        <f t="shared" si="1918"/>
        <v>-6.0624621816434854E-2</v>
      </c>
      <c r="BK2338" s="38">
        <f t="shared" si="1919"/>
        <v>1.9776517976456607E-2</v>
      </c>
      <c r="BL2338" s="38">
        <f t="shared" si="1920"/>
        <v>9.0867793621811225E-4</v>
      </c>
      <c r="BM2338" s="38" t="str">
        <f t="shared" si="1921"/>
        <v/>
      </c>
      <c r="BN2338" s="38">
        <f t="shared" si="1922"/>
        <v>-3.0866647980527382E-2</v>
      </c>
      <c r="BO2338" s="38" t="str">
        <f t="shared" si="1923"/>
        <v/>
      </c>
      <c r="BP2338" s="38" t="str">
        <f t="shared" si="1924"/>
        <v/>
      </c>
      <c r="BQ2338" s="38">
        <f t="shared" si="1925"/>
        <v>-2.1382656065402097E-2</v>
      </c>
      <c r="BR2338" s="38" t="e">
        <f t="shared" si="1926"/>
        <v>#VALUE!</v>
      </c>
      <c r="BS2338" s="38">
        <f t="shared" si="1927"/>
        <v>3.5707909681331973E-4</v>
      </c>
      <c r="BT2338" s="38" t="e">
        <f t="shared" si="1928"/>
        <v>#VALUE!</v>
      </c>
      <c r="BU2338" s="38" t="e">
        <f t="shared" si="1929"/>
        <v>#VALUE!</v>
      </c>
      <c r="BV2338" s="38" t="e">
        <f t="shared" si="1930"/>
        <v>#VALUE!</v>
      </c>
      <c r="BW2338" s="38" t="str">
        <f t="shared" si="1931"/>
        <v/>
      </c>
      <c r="BX2338" s="38" t="e">
        <f t="shared" si="1932"/>
        <v>#VALUE!</v>
      </c>
      <c r="BY2338" s="38" t="str">
        <f t="shared" si="1933"/>
        <v/>
      </c>
      <c r="BZ2338" s="38" t="str">
        <f t="shared" si="1934"/>
        <v/>
      </c>
      <c r="CA2338" s="38" t="str">
        <f t="shared" si="1935"/>
        <v/>
      </c>
      <c r="CB2338" s="38" t="str">
        <f t="shared" si="1936"/>
        <v/>
      </c>
      <c r="CC2338" s="38" t="str">
        <f t="shared" si="1937"/>
        <v/>
      </c>
      <c r="CD2338" s="38">
        <f t="shared" si="1938"/>
        <v>-1.8534341002275301E-2</v>
      </c>
      <c r="CE2338" s="38" t="str">
        <f t="shared" si="1939"/>
        <v/>
      </c>
      <c r="CF2338" s="38" t="str">
        <f t="shared" si="1940"/>
        <v/>
      </c>
      <c r="CG2338" s="38" t="str">
        <f t="shared" si="1941"/>
        <v/>
      </c>
      <c r="CH2338" s="38" t="e">
        <f t="shared" si="1942"/>
        <v>#VALUE!</v>
      </c>
      <c r="CI2338" s="38" t="str">
        <f t="shared" si="1943"/>
        <v/>
      </c>
      <c r="CJ2338" s="7"/>
      <c r="CK2338" s="7"/>
      <c r="CN2338" s="7"/>
      <c r="CO2338" s="7"/>
      <c r="CP2338" s="7"/>
      <c r="CQ2338" s="7"/>
      <c r="CR2338" s="7"/>
      <c r="CS2338" s="7"/>
      <c r="CT2338" s="7"/>
      <c r="CU2338" s="7"/>
      <c r="CV2338" s="7"/>
      <c r="CW2338" s="7"/>
    </row>
    <row r="2339" spans="2:101" outlineLevel="1">
      <c r="B2339" s="25">
        <f t="shared" si="1902"/>
        <v>1</v>
      </c>
      <c r="C2339" s="19">
        <f t="shared" si="1903"/>
        <v>0</v>
      </c>
      <c r="D2339" s="19">
        <f t="shared" si="1944"/>
        <v>29</v>
      </c>
      <c r="E2339" s="42">
        <f t="shared" si="1945"/>
        <v>39811</v>
      </c>
      <c r="G2339" s="13">
        <f>IF(G$5&lt;&gt;0,IF($E2339&lt;&gt;"",IF($C2339&lt;&gt;1,_xll.ciqfunctions.udf.CIQ(G$5,"IQ_CLOSEPRICE",$E2339,"USD"),G2338),""),"")</f>
        <v>0</v>
      </c>
      <c r="H2339" s="13">
        <f>IF(H$5&lt;&gt;0,IF($E2339&lt;&gt;"",IF($C2339&lt;&gt;1,_xll.ciqfunctions.udf.CIQ(H$5,"IQ_CLOSEPRICE",$E2339,"USD"),H2338),""),"")</f>
        <v>0</v>
      </c>
      <c r="I2339" s="13">
        <f>IF(I$5&lt;&gt;0,IF($E2339&lt;&gt;"",IF($C2339&lt;&gt;1,_xll.ciqfunctions.udf.CIQ(I$5,"IQ_CLOSEPRICE",$E2339,"USD"),I2338),""),"")</f>
        <v>0</v>
      </c>
      <c r="J2339" s="13">
        <f>IF(J$5&lt;&gt;0,IF($E2339&lt;&gt;"",IF($C2339&lt;&gt;1,_xll.ciqfunctions.udf.CIQ(J$5,"IQ_CLOSEPRICE",$E2339,"USD"),J2338),""),"")</f>
        <v>0</v>
      </c>
      <c r="K2339" s="13">
        <f>IF(K$5&lt;&gt;0,IF($E2339&lt;&gt;"",IF($C2339&lt;&gt;1,_xll.ciqfunctions.udf.CIQ(K$5,"IQ_CLOSEPRICE",$E2339,"USD"),K2338),""),"")</f>
        <v>2.2000000000000002</v>
      </c>
      <c r="L2339" s="13">
        <f>IF(L$5&lt;&gt;0,IF($E2339&lt;&gt;"",IF($C2339&lt;&gt;1,_xll.ciqfunctions.udf.CIQ(L$5,"IQ_CLOSEPRICE",$E2339,"USD"),L2338),""),"")</f>
        <v>0</v>
      </c>
      <c r="M2339" s="13">
        <f>IF(M$5&lt;&gt;0,IF($E2339&lt;&gt;"",IF($C2339&lt;&gt;1,_xll.ciqfunctions.udf.CIQ(M$5,"IQ_CLOSEPRICE",$E2339,"USD"),M2338),""),"")</f>
        <v>0</v>
      </c>
      <c r="N2339" s="13">
        <f>IF(N$5&lt;&gt;0,IF($E2339&lt;&gt;"",IF($C2339&lt;&gt;1,_xll.ciqfunctions.udf.CIQ(N$5,"IQ_CLOSEPRICE",$E2339,"USD"),N2338),""),"")</f>
        <v>0</v>
      </c>
      <c r="O2339" s="13" t="str">
        <f>IF(O$5&lt;&gt;0,IF($E2339&lt;&gt;"",IF($C2339&lt;&gt;1,_xll.ciqfunctions.udf.CIQ(O$5,"IQ_CLOSEPRICE",$E2339,"USD"),O2338),""),"")</f>
        <v>(Invalid Identifier)</v>
      </c>
      <c r="P2339" s="13">
        <f>IF(P$5&lt;&gt;0,IF($E2339&lt;&gt;"",IF($C2339&lt;&gt;1,_xll.ciqfunctions.udf.CIQ(P$5,"IQ_CLOSEPRICE",$E2339,"USD"),P2338),""),"")</f>
        <v>0</v>
      </c>
      <c r="Q2339" s="13">
        <f>IF(Q$5&lt;&gt;0,IF($E2339&lt;&gt;"",IF($C2339&lt;&gt;1,_xll.ciqfunctions.udf.CIQ(Q$5,"IQ_CLOSEPRICE",$E2339,"USD"),Q2338),""),"")</f>
        <v>0</v>
      </c>
      <c r="R2339" s="13" t="str">
        <f>IF(R$5&lt;&gt;0,IF($E2339&lt;&gt;"",IF($C2339&lt;&gt;1,_xll.ciqfunctions.udf.CIQ(R$5,"IQ_CLOSEPRICE",$E2339,"USD"),R2338),""),"")</f>
        <v>(Invalid Identifier)</v>
      </c>
      <c r="S2339" s="13">
        <f>IF(S$5&lt;&gt;0,IF($E2339&lt;&gt;"",IF($C2339&lt;&gt;1,_xll.ciqfunctions.udf.CIQ(S$5,"IQ_CLOSEPRICE",$E2339,"USD"),S2338),""),"")</f>
        <v>0</v>
      </c>
      <c r="T2339" s="13">
        <f>IF(T$5&lt;&gt;0,IF($E2339&lt;&gt;"",IF($C2339&lt;&gt;1,_xll.ciqfunctions.udf.CIQ(T$5,"IQ_CLOSEPRICE",$E2339,"USD"),T2338),""),"")</f>
        <v>0</v>
      </c>
      <c r="U2339" s="13">
        <f>IF(U$5&lt;&gt;0,IF($E2339&lt;&gt;"",IF($C2339&lt;&gt;1,_xll.ciqfunctions.udf.CIQ(U$5,"IQ_CLOSEPRICE",$E2339,"USD"),U2338),""),"")</f>
        <v>42.5</v>
      </c>
      <c r="V2339" s="13">
        <f>IF(V$5&lt;&gt;0,IF($E2339&lt;&gt;"",IF($C2339&lt;&gt;1,_xll.ciqfunctions.udf.CIQ(V$5,"IQ_CLOSEPRICE",$E2339,"USD"),V2338),""),"")</f>
        <v>60.08</v>
      </c>
      <c r="W2339" s="13">
        <f>IF(W$5&lt;&gt;0,IF($E2339&lt;&gt;"",IF($C2339&lt;&gt;1,_xll.ciqfunctions.udf.CIQ(W$5,"IQ_CLOSEPRICE",$E2339,"USD"),W2338),""),"")</f>
        <v>0.88</v>
      </c>
      <c r="X2339" s="13">
        <f>IF(X$5&lt;&gt;0,IF($E2339&lt;&gt;"",IF($C2339&lt;&gt;1,_xll.ciqfunctions.udf.CIQ(X$5,"IQ_CLOSEPRICE",$E2339,"USD"),X2338),""),"")</f>
        <v>0</v>
      </c>
      <c r="Y2339" s="13">
        <f>IF(Y$5&lt;&gt;0,IF($E2339&lt;&gt;"",IF($C2339&lt;&gt;1,_xll.ciqfunctions.udf.CIQ(Y$5,"IQ_CLOSEPRICE",$E2339,"USD"),Y2338),""),"")</f>
        <v>3.29</v>
      </c>
      <c r="Z2339" s="13">
        <f>IF(Z$5&lt;&gt;0,IF($E2339&lt;&gt;"",IF($C2339&lt;&gt;1,_xll.ciqfunctions.udf.CIQ(Z$5,"IQ_CLOSEPRICE",$E2339,"USD"),Z2338),""),"")</f>
        <v>0</v>
      </c>
      <c r="AA2339" s="13">
        <f>IF(AA$5&lt;&gt;0,IF($E2339&lt;&gt;"",IF($C2339&lt;&gt;1,_xll.ciqfunctions.udf.CIQ(AA$5,"IQ_CLOSEPRICE",$E2339,"USD"),AA2338),""),"")</f>
        <v>0</v>
      </c>
      <c r="AB2339" s="13">
        <f>IF(AB$5&lt;&gt;0,IF($E2339&lt;&gt;"",IF($C2339&lt;&gt;1,_xll.ciqfunctions.udf.CIQ(AB$5,"IQ_CLOSEPRICE",$E2339,"USD"),AB2338),""),"")</f>
        <v>9.5009999999999994</v>
      </c>
      <c r="AC2339" s="13" t="str">
        <f>IF(AC$5&lt;&gt;0,IF($E2339&lt;&gt;"",IF($C2339&lt;&gt;1,_xll.ciqfunctions.udf.CIQ(AC$5,"IQ_CLOSEPRICE",$E2339,"USD"),AC2338),""),"")</f>
        <v>(Invalid Identifier)</v>
      </c>
      <c r="AD2339" s="13">
        <f>IF(AD$5&lt;&gt;0,IF($E2339&lt;&gt;"",IF($C2339&lt;&gt;1,_xll.ciqfunctions.udf.CIQ(AD$5,"IQ_CLOSEPRICE",$E2339,"USD"),AD2338),""),"")</f>
        <v>70</v>
      </c>
      <c r="AE2339" s="13" t="str">
        <f>IF(AE$5&lt;&gt;0,IF($E2339&lt;&gt;"",IF($C2339&lt;&gt;1,_xll.ciqfunctions.udf.CIQ(AE$5,"IQ_CLOSEPRICE",$E2339,"USD"),AE2338),""),"")</f>
        <v>(Invalid Identifier)</v>
      </c>
      <c r="AF2339" s="13" t="str">
        <f>IF(AF$5&lt;&gt;0,IF($E2339&lt;&gt;"",IF($C2339&lt;&gt;1,_xll.ciqfunctions.udf.CIQ(AF$5,"IQ_CLOSEPRICE",$E2339,"USD"),AF2338),""),"")</f>
        <v>(Invalid Identifier)</v>
      </c>
      <c r="AG2339" s="13" t="str">
        <f>IF(AG$5&lt;&gt;0,IF($E2339&lt;&gt;"",IF($C2339&lt;&gt;1,_xll.ciqfunctions.udf.CIQ(AG$5,"IQ_CLOSEPRICE",$E2339,"USD"),AG2338),""),"")</f>
        <v>(Invalid Identifier)</v>
      </c>
      <c r="AH2339" s="13">
        <f>IF(AH$5&lt;&gt;0,IF($E2339&lt;&gt;"",IF($C2339&lt;&gt;1,_xll.ciqfunctions.udf.CIQ(AH$5,"IQ_CLOSEPRICE",$E2339,"USD"),AH2338),""),"")</f>
        <v>0</v>
      </c>
      <c r="AI2339" s="13" t="str">
        <f>IF(AI$5&lt;&gt;0,IF($E2339&lt;&gt;"",IF($C2339&lt;&gt;1,_xll.ciqfunctions.udf.CIQ(AI$5,"IQ_CLOSEPRICE",$E2339,"USD"),AI2338),""),"")</f>
        <v>(Invalid Identifier)</v>
      </c>
      <c r="AJ2339" s="31">
        <f>IF(AJ$5&lt;&gt;0,IF($E2339&lt;&gt;"",IF($C2339&lt;&gt;1,_xll.ciqfunctions.udf.CIQ(AJ$5,"IQ_CLOSEPRICE",$E2339,"USD"),AJ2338),""),"")</f>
        <v>0</v>
      </c>
      <c r="AK2339" s="31">
        <f>IF(AK$5&lt;&gt;0,IF($E2339&lt;&gt;"",IF($C2339&lt;&gt;1,_xll.ciqfunctions.udf.CIQ(AK$5,"IQ_CLOSEPRICE",$E2339,"USD"),AK2338),""),"")</f>
        <v>0</v>
      </c>
      <c r="AL2339" s="31">
        <f>IF(AL$5&lt;&gt;0,IF($E2339&lt;&gt;"",IF($C2339&lt;&gt;1,_xll.ciqfunctions.udf.CIQ(AL$5,"IQ_CLOSEPRICE",$E2339,"USD"),AL2338),""),"")</f>
        <v>0</v>
      </c>
      <c r="AM2339" s="31">
        <f>IF(AM$5&lt;&gt;0,IF($E2339&lt;&gt;"",IF($C2339&lt;&gt;1,_xll.ciqfunctions.udf.CIQ(AM$5,"IQ_CLOSEPRICE",$E2339,"USD"),AM2338),""),"")</f>
        <v>0</v>
      </c>
      <c r="AN2339" s="31">
        <f>IF(AN$5&lt;&gt;0,IF($E2339&lt;&gt;"",IF($C2339&lt;&gt;1,_xll.ciqfunctions.udf.CIQ(AN$5,"IQ_CLOSEPRICE",$E2339,"USD"),AN2338),""),"")</f>
        <v>0</v>
      </c>
      <c r="AO2339" s="31">
        <f>IF(AO$5&lt;&gt;0,IF($E2339&lt;&gt;"",IF($C2339&lt;&gt;1,_xll.ciqfunctions.udf.CIQ(AO$5,"IQ_CLOSEPRICE",$E2339,"USD"),AO2338),""),"")</f>
        <v>2.2000000000000002</v>
      </c>
      <c r="AP2339" s="31">
        <f>IF(AP$5&lt;&gt;0,IF($E2339&lt;&gt;"",IF($C2339&lt;&gt;1,_xll.ciqfunctions.udf.CIQ(AP$5,"IQ_CLOSEPRICE",$E2339,"USD"),AP2338),""),"")</f>
        <v>0</v>
      </c>
      <c r="AQ2339" s="31">
        <f>IF(AQ$5&lt;&gt;0,IF($E2339&lt;&gt;"",IF($C2339&lt;&gt;1,_xll.ciqfunctions.udf.CIQ(AQ$5,"IQ_CLOSEPRICE",$E2339,"USD"),AQ2338),""),"")</f>
        <v>0</v>
      </c>
      <c r="AR2339" s="31">
        <f>IF(AR$5&lt;&gt;0,IF($E2339&lt;&gt;"",IF($C2339&lt;&gt;1,_xll.ciqfunctions.udf.CIQ(AR$5,"IQ_CLOSEPRICE",$E2339,"USD"),AR2338),""),"")</f>
        <v>0</v>
      </c>
      <c r="AS2339" s="31" t="str">
        <f>IF(AS$5&lt;&gt;0,IF($E2339&lt;&gt;"",IF($C2339&lt;&gt;1,_xll.ciqfunctions.udf.CIQ(AS$5,"IQ_CLOSEPRICE",$E2339,"USD"),AS2338),""),"")</f>
        <v>(Invalid Identifier)</v>
      </c>
      <c r="AT2339" s="31">
        <f>IF(AT$5&lt;&gt;0,IF($E2339&lt;&gt;"",IF($C2339&lt;&gt;1,_xll.ciqfunctions.udf.CIQ(AT$5,"IQ_CLOSEPRICE",$E2339,"USD"),AT2338),""),"")</f>
        <v>0</v>
      </c>
      <c r="AU2339" s="8"/>
      <c r="AV2339" s="38" t="str">
        <f t="shared" si="1904"/>
        <v/>
      </c>
      <c r="AW2339" s="38" t="str">
        <f t="shared" si="1905"/>
        <v/>
      </c>
      <c r="AX2339" s="38" t="str">
        <f t="shared" si="1906"/>
        <v/>
      </c>
      <c r="AY2339" s="38" t="str">
        <f t="shared" si="1907"/>
        <v/>
      </c>
      <c r="AZ2339" s="38">
        <f t="shared" si="1908"/>
        <v>-8.7178029768950407E-2</v>
      </c>
      <c r="BA2339" s="38" t="str">
        <f t="shared" si="1909"/>
        <v/>
      </c>
      <c r="BB2339" s="38" t="str">
        <f t="shared" si="1910"/>
        <v/>
      </c>
      <c r="BC2339" s="38" t="str">
        <f t="shared" si="1911"/>
        <v/>
      </c>
      <c r="BD2339" s="38" t="e">
        <f t="shared" si="1912"/>
        <v>#VALUE!</v>
      </c>
      <c r="BE2339" s="38" t="str">
        <f t="shared" si="1913"/>
        <v/>
      </c>
      <c r="BF2339" s="38" t="str">
        <f t="shared" si="1914"/>
        <v/>
      </c>
      <c r="BG2339" s="38" t="e">
        <f t="shared" si="1915"/>
        <v>#VALUE!</v>
      </c>
      <c r="BH2339" s="38" t="str">
        <f t="shared" si="1916"/>
        <v/>
      </c>
      <c r="BI2339" s="38" t="str">
        <f t="shared" si="1917"/>
        <v/>
      </c>
      <c r="BJ2339" s="38">
        <f t="shared" si="1918"/>
        <v>0</v>
      </c>
      <c r="BK2339" s="38">
        <f t="shared" si="1919"/>
        <v>-2.2384081383537386E-2</v>
      </c>
      <c r="BL2339" s="38">
        <f t="shared" si="1920"/>
        <v>0</v>
      </c>
      <c r="BM2339" s="38" t="str">
        <f t="shared" si="1921"/>
        <v/>
      </c>
      <c r="BN2339" s="38">
        <f t="shared" si="1922"/>
        <v>-0.10657558263599436</v>
      </c>
      <c r="BO2339" s="38" t="str">
        <f t="shared" si="1923"/>
        <v/>
      </c>
      <c r="BP2339" s="38" t="str">
        <f t="shared" si="1924"/>
        <v/>
      </c>
      <c r="BQ2339" s="38">
        <f t="shared" si="1925"/>
        <v>-5.1188036769433308E-2</v>
      </c>
      <c r="BR2339" s="38" t="e">
        <f t="shared" si="1926"/>
        <v>#VALUE!</v>
      </c>
      <c r="BS2339" s="38">
        <f t="shared" si="1927"/>
        <v>-3.5091319811270061E-2</v>
      </c>
      <c r="BT2339" s="38" t="e">
        <f t="shared" si="1928"/>
        <v>#VALUE!</v>
      </c>
      <c r="BU2339" s="38" t="e">
        <f t="shared" si="1929"/>
        <v>#VALUE!</v>
      </c>
      <c r="BV2339" s="38" t="e">
        <f t="shared" si="1930"/>
        <v>#VALUE!</v>
      </c>
      <c r="BW2339" s="38" t="str">
        <f t="shared" si="1931"/>
        <v/>
      </c>
      <c r="BX2339" s="38" t="e">
        <f t="shared" si="1932"/>
        <v>#VALUE!</v>
      </c>
      <c r="BY2339" s="38" t="str">
        <f t="shared" si="1933"/>
        <v/>
      </c>
      <c r="BZ2339" s="38" t="str">
        <f t="shared" si="1934"/>
        <v/>
      </c>
      <c r="CA2339" s="38" t="str">
        <f t="shared" si="1935"/>
        <v/>
      </c>
      <c r="CB2339" s="38" t="str">
        <f t="shared" si="1936"/>
        <v/>
      </c>
      <c r="CC2339" s="38" t="str">
        <f t="shared" si="1937"/>
        <v/>
      </c>
      <c r="CD2339" s="38">
        <f t="shared" si="1938"/>
        <v>-8.7178029768950407E-2</v>
      </c>
      <c r="CE2339" s="38" t="str">
        <f t="shared" si="1939"/>
        <v/>
      </c>
      <c r="CF2339" s="38" t="str">
        <f t="shared" si="1940"/>
        <v/>
      </c>
      <c r="CG2339" s="38" t="str">
        <f t="shared" si="1941"/>
        <v/>
      </c>
      <c r="CH2339" s="38" t="e">
        <f t="shared" si="1942"/>
        <v>#VALUE!</v>
      </c>
      <c r="CI2339" s="38" t="str">
        <f t="shared" si="1943"/>
        <v/>
      </c>
      <c r="CJ2339" s="7"/>
      <c r="CK2339" s="7"/>
      <c r="CN2339" s="7"/>
      <c r="CO2339" s="7"/>
      <c r="CP2339" s="7"/>
      <c r="CQ2339" s="7"/>
      <c r="CR2339" s="7"/>
      <c r="CS2339" s="7"/>
      <c r="CT2339" s="7"/>
      <c r="CU2339" s="7"/>
      <c r="CV2339" s="7"/>
      <c r="CW2339" s="7"/>
    </row>
    <row r="2340" spans="2:101" outlineLevel="1">
      <c r="B2340" s="25">
        <f t="shared" si="1902"/>
        <v>5</v>
      </c>
      <c r="C2340" s="19">
        <f t="shared" si="1903"/>
        <v>0</v>
      </c>
      <c r="D2340" s="19">
        <f t="shared" si="1944"/>
        <v>26</v>
      </c>
      <c r="E2340" s="42">
        <f t="shared" si="1945"/>
        <v>39808</v>
      </c>
      <c r="G2340" s="13">
        <f>IF(G$5&lt;&gt;0,IF($E2340&lt;&gt;"",IF($C2340&lt;&gt;1,_xll.ciqfunctions.udf.CIQ(G$5,"IQ_CLOSEPRICE",$E2340,"USD"),G2339),""),"")</f>
        <v>0</v>
      </c>
      <c r="H2340" s="13">
        <f>IF(H$5&lt;&gt;0,IF($E2340&lt;&gt;"",IF($C2340&lt;&gt;1,_xll.ciqfunctions.udf.CIQ(H$5,"IQ_CLOSEPRICE",$E2340,"USD"),H2339),""),"")</f>
        <v>0</v>
      </c>
      <c r="I2340" s="13">
        <f>IF(I$5&lt;&gt;0,IF($E2340&lt;&gt;"",IF($C2340&lt;&gt;1,_xll.ciqfunctions.udf.CIQ(I$5,"IQ_CLOSEPRICE",$E2340,"USD"),I2339),""),"")</f>
        <v>0</v>
      </c>
      <c r="J2340" s="13">
        <f>IF(J$5&lt;&gt;0,IF($E2340&lt;&gt;"",IF($C2340&lt;&gt;1,_xll.ciqfunctions.udf.CIQ(J$5,"IQ_CLOSEPRICE",$E2340,"USD"),J2339),""),"")</f>
        <v>0</v>
      </c>
      <c r="K2340" s="13">
        <f>IF(K$5&lt;&gt;0,IF($E2340&lt;&gt;"",IF($C2340&lt;&gt;1,_xll.ciqfunctions.udf.CIQ(K$5,"IQ_CLOSEPRICE",$E2340,"USD"),K2339),""),"")</f>
        <v>2.4003999999999999</v>
      </c>
      <c r="L2340" s="13">
        <f>IF(L$5&lt;&gt;0,IF($E2340&lt;&gt;"",IF($C2340&lt;&gt;1,_xll.ciqfunctions.udf.CIQ(L$5,"IQ_CLOSEPRICE",$E2340,"USD"),L2339),""),"")</f>
        <v>0</v>
      </c>
      <c r="M2340" s="13">
        <f>IF(M$5&lt;&gt;0,IF($E2340&lt;&gt;"",IF($C2340&lt;&gt;1,_xll.ciqfunctions.udf.CIQ(M$5,"IQ_CLOSEPRICE",$E2340,"USD"),M2339),""),"")</f>
        <v>0</v>
      </c>
      <c r="N2340" s="13">
        <f>IF(N$5&lt;&gt;0,IF($E2340&lt;&gt;"",IF($C2340&lt;&gt;1,_xll.ciqfunctions.udf.CIQ(N$5,"IQ_CLOSEPRICE",$E2340,"USD"),N2339),""),"")</f>
        <v>0</v>
      </c>
      <c r="O2340" s="13" t="str">
        <f>IF(O$5&lt;&gt;0,IF($E2340&lt;&gt;"",IF($C2340&lt;&gt;1,_xll.ciqfunctions.udf.CIQ(O$5,"IQ_CLOSEPRICE",$E2340,"USD"),O2339),""),"")</f>
        <v>(Invalid Identifier)</v>
      </c>
      <c r="P2340" s="13">
        <f>IF(P$5&lt;&gt;0,IF($E2340&lt;&gt;"",IF($C2340&lt;&gt;1,_xll.ciqfunctions.udf.CIQ(P$5,"IQ_CLOSEPRICE",$E2340,"USD"),P2339),""),"")</f>
        <v>0</v>
      </c>
      <c r="Q2340" s="13">
        <f>IF(Q$5&lt;&gt;0,IF($E2340&lt;&gt;"",IF($C2340&lt;&gt;1,_xll.ciqfunctions.udf.CIQ(Q$5,"IQ_CLOSEPRICE",$E2340,"USD"),Q2339),""),"")</f>
        <v>0</v>
      </c>
      <c r="R2340" s="13" t="str">
        <f>IF(R$5&lt;&gt;0,IF($E2340&lt;&gt;"",IF($C2340&lt;&gt;1,_xll.ciqfunctions.udf.CIQ(R$5,"IQ_CLOSEPRICE",$E2340,"USD"),R2339),""),"")</f>
        <v>(Invalid Identifier)</v>
      </c>
      <c r="S2340" s="13">
        <f>IF(S$5&lt;&gt;0,IF($E2340&lt;&gt;"",IF($C2340&lt;&gt;1,_xll.ciqfunctions.udf.CIQ(S$5,"IQ_CLOSEPRICE",$E2340,"USD"),S2339),""),"")</f>
        <v>0</v>
      </c>
      <c r="T2340" s="13">
        <f>IF(T$5&lt;&gt;0,IF($E2340&lt;&gt;"",IF($C2340&lt;&gt;1,_xll.ciqfunctions.udf.CIQ(T$5,"IQ_CLOSEPRICE",$E2340,"USD"),T2339),""),"")</f>
        <v>0</v>
      </c>
      <c r="U2340" s="13">
        <f>IF(U$5&lt;&gt;0,IF($E2340&lt;&gt;"",IF($C2340&lt;&gt;1,_xll.ciqfunctions.udf.CIQ(U$5,"IQ_CLOSEPRICE",$E2340,"USD"),U2339),""),"")</f>
        <v>42.5</v>
      </c>
      <c r="V2340" s="13">
        <f>IF(V$5&lt;&gt;0,IF($E2340&lt;&gt;"",IF($C2340&lt;&gt;1,_xll.ciqfunctions.udf.CIQ(V$5,"IQ_CLOSEPRICE",$E2340,"USD"),V2339),""),"")</f>
        <v>61.44</v>
      </c>
      <c r="W2340" s="13">
        <f>IF(W$5&lt;&gt;0,IF($E2340&lt;&gt;"",IF($C2340&lt;&gt;1,_xll.ciqfunctions.udf.CIQ(W$5,"IQ_CLOSEPRICE",$E2340,"USD"),W2339),""),"")</f>
        <v>0.88</v>
      </c>
      <c r="X2340" s="13">
        <f>IF(X$5&lt;&gt;0,IF($E2340&lt;&gt;"",IF($C2340&lt;&gt;1,_xll.ciqfunctions.udf.CIQ(X$5,"IQ_CLOSEPRICE",$E2340,"USD"),X2339),""),"")</f>
        <v>0</v>
      </c>
      <c r="Y2340" s="13">
        <f>IF(Y$5&lt;&gt;0,IF($E2340&lt;&gt;"",IF($C2340&lt;&gt;1,_xll.ciqfunctions.udf.CIQ(Y$5,"IQ_CLOSEPRICE",$E2340,"USD"),Y2339),""),"")</f>
        <v>3.66</v>
      </c>
      <c r="Z2340" s="13">
        <f>IF(Z$5&lt;&gt;0,IF($E2340&lt;&gt;"",IF($C2340&lt;&gt;1,_xll.ciqfunctions.udf.CIQ(Z$5,"IQ_CLOSEPRICE",$E2340,"USD"),Z2339),""),"")</f>
        <v>0</v>
      </c>
      <c r="AA2340" s="13">
        <f>IF(AA$5&lt;&gt;0,IF($E2340&lt;&gt;"",IF($C2340&lt;&gt;1,_xll.ciqfunctions.udf.CIQ(AA$5,"IQ_CLOSEPRICE",$E2340,"USD"),AA2339),""),"")</f>
        <v>0</v>
      </c>
      <c r="AB2340" s="13">
        <f>IF(AB$5&lt;&gt;0,IF($E2340&lt;&gt;"",IF($C2340&lt;&gt;1,_xll.ciqfunctions.udf.CIQ(AB$5,"IQ_CLOSEPRICE",$E2340,"USD"),AB2339),""),"")</f>
        <v>10</v>
      </c>
      <c r="AC2340" s="13" t="str">
        <f>IF(AC$5&lt;&gt;0,IF($E2340&lt;&gt;"",IF($C2340&lt;&gt;1,_xll.ciqfunctions.udf.CIQ(AC$5,"IQ_CLOSEPRICE",$E2340,"USD"),AC2339),""),"")</f>
        <v>(Invalid Identifier)</v>
      </c>
      <c r="AD2340" s="13">
        <f>IF(AD$5&lt;&gt;0,IF($E2340&lt;&gt;"",IF($C2340&lt;&gt;1,_xll.ciqfunctions.udf.CIQ(AD$5,"IQ_CLOSEPRICE",$E2340,"USD"),AD2339),""),"")</f>
        <v>72.5</v>
      </c>
      <c r="AE2340" s="13" t="str">
        <f>IF(AE$5&lt;&gt;0,IF($E2340&lt;&gt;"",IF($C2340&lt;&gt;1,_xll.ciqfunctions.udf.CIQ(AE$5,"IQ_CLOSEPRICE",$E2340,"USD"),AE2339),""),"")</f>
        <v>(Invalid Identifier)</v>
      </c>
      <c r="AF2340" s="13" t="str">
        <f>IF(AF$5&lt;&gt;0,IF($E2340&lt;&gt;"",IF($C2340&lt;&gt;1,_xll.ciqfunctions.udf.CIQ(AF$5,"IQ_CLOSEPRICE",$E2340,"USD"),AF2339),""),"")</f>
        <v>(Invalid Identifier)</v>
      </c>
      <c r="AG2340" s="13" t="str">
        <f>IF(AG$5&lt;&gt;0,IF($E2340&lt;&gt;"",IF($C2340&lt;&gt;1,_xll.ciqfunctions.udf.CIQ(AG$5,"IQ_CLOSEPRICE",$E2340,"USD"),AG2339),""),"")</f>
        <v>(Invalid Identifier)</v>
      </c>
      <c r="AH2340" s="13">
        <f>IF(AH$5&lt;&gt;0,IF($E2340&lt;&gt;"",IF($C2340&lt;&gt;1,_xll.ciqfunctions.udf.CIQ(AH$5,"IQ_CLOSEPRICE",$E2340,"USD"),AH2339),""),"")</f>
        <v>0</v>
      </c>
      <c r="AI2340" s="13" t="str">
        <f>IF(AI$5&lt;&gt;0,IF($E2340&lt;&gt;"",IF($C2340&lt;&gt;1,_xll.ciqfunctions.udf.CIQ(AI$5,"IQ_CLOSEPRICE",$E2340,"USD"),AI2339),""),"")</f>
        <v>(Invalid Identifier)</v>
      </c>
      <c r="AJ2340" s="31">
        <f>IF(AJ$5&lt;&gt;0,IF($E2340&lt;&gt;"",IF($C2340&lt;&gt;1,_xll.ciqfunctions.udf.CIQ(AJ$5,"IQ_CLOSEPRICE",$E2340,"USD"),AJ2339),""),"")</f>
        <v>0</v>
      </c>
      <c r="AK2340" s="31">
        <f>IF(AK$5&lt;&gt;0,IF($E2340&lt;&gt;"",IF($C2340&lt;&gt;1,_xll.ciqfunctions.udf.CIQ(AK$5,"IQ_CLOSEPRICE",$E2340,"USD"),AK2339),""),"")</f>
        <v>0</v>
      </c>
      <c r="AL2340" s="31">
        <f>IF(AL$5&lt;&gt;0,IF($E2340&lt;&gt;"",IF($C2340&lt;&gt;1,_xll.ciqfunctions.udf.CIQ(AL$5,"IQ_CLOSEPRICE",$E2340,"USD"),AL2339),""),"")</f>
        <v>0</v>
      </c>
      <c r="AM2340" s="31">
        <f>IF(AM$5&lt;&gt;0,IF($E2340&lt;&gt;"",IF($C2340&lt;&gt;1,_xll.ciqfunctions.udf.CIQ(AM$5,"IQ_CLOSEPRICE",$E2340,"USD"),AM2339),""),"")</f>
        <v>0</v>
      </c>
      <c r="AN2340" s="31">
        <f>IF(AN$5&lt;&gt;0,IF($E2340&lt;&gt;"",IF($C2340&lt;&gt;1,_xll.ciqfunctions.udf.CIQ(AN$5,"IQ_CLOSEPRICE",$E2340,"USD"),AN2339),""),"")</f>
        <v>0</v>
      </c>
      <c r="AO2340" s="31">
        <f>IF(AO$5&lt;&gt;0,IF($E2340&lt;&gt;"",IF($C2340&lt;&gt;1,_xll.ciqfunctions.udf.CIQ(AO$5,"IQ_CLOSEPRICE",$E2340,"USD"),AO2339),""),"")</f>
        <v>2.4003999999999999</v>
      </c>
      <c r="AP2340" s="31">
        <f>IF(AP$5&lt;&gt;0,IF($E2340&lt;&gt;"",IF($C2340&lt;&gt;1,_xll.ciqfunctions.udf.CIQ(AP$5,"IQ_CLOSEPRICE",$E2340,"USD"),AP2339),""),"")</f>
        <v>0</v>
      </c>
      <c r="AQ2340" s="31">
        <f>IF(AQ$5&lt;&gt;0,IF($E2340&lt;&gt;"",IF($C2340&lt;&gt;1,_xll.ciqfunctions.udf.CIQ(AQ$5,"IQ_CLOSEPRICE",$E2340,"USD"),AQ2339),""),"")</f>
        <v>0</v>
      </c>
      <c r="AR2340" s="31">
        <f>IF(AR$5&lt;&gt;0,IF($E2340&lt;&gt;"",IF($C2340&lt;&gt;1,_xll.ciqfunctions.udf.CIQ(AR$5,"IQ_CLOSEPRICE",$E2340,"USD"),AR2339),""),"")</f>
        <v>0</v>
      </c>
      <c r="AS2340" s="31" t="str">
        <f>IF(AS$5&lt;&gt;0,IF($E2340&lt;&gt;"",IF($C2340&lt;&gt;1,_xll.ciqfunctions.udf.CIQ(AS$5,"IQ_CLOSEPRICE",$E2340,"USD"),AS2339),""),"")</f>
        <v>(Invalid Identifier)</v>
      </c>
      <c r="AT2340" s="31">
        <f>IF(AT$5&lt;&gt;0,IF($E2340&lt;&gt;"",IF($C2340&lt;&gt;1,_xll.ciqfunctions.udf.CIQ(AT$5,"IQ_CLOSEPRICE",$E2340,"USD"),AT2339),""),"")</f>
        <v>0</v>
      </c>
      <c r="AU2340" s="8"/>
      <c r="AV2340" s="38" t="str">
        <f t="shared" si="1904"/>
        <v/>
      </c>
      <c r="AW2340" s="38" t="str">
        <f t="shared" si="1905"/>
        <v/>
      </c>
      <c r="AX2340" s="38" t="str">
        <f t="shared" si="1906"/>
        <v/>
      </c>
      <c r="AY2340" s="38" t="str">
        <f t="shared" si="1907"/>
        <v/>
      </c>
      <c r="AZ2340" s="38" t="str">
        <f t="shared" si="1908"/>
        <v/>
      </c>
      <c r="BA2340" s="38" t="str">
        <f t="shared" si="1909"/>
        <v/>
      </c>
      <c r="BB2340" s="38" t="str">
        <f t="shared" si="1910"/>
        <v/>
      </c>
      <c r="BC2340" s="38" t="str">
        <f t="shared" si="1911"/>
        <v/>
      </c>
      <c r="BD2340" s="38" t="str">
        <f t="shared" si="1912"/>
        <v/>
      </c>
      <c r="BE2340" s="38" t="str">
        <f t="shared" si="1913"/>
        <v/>
      </c>
      <c r="BF2340" s="38" t="str">
        <f t="shared" si="1914"/>
        <v/>
      </c>
      <c r="BG2340" s="38" t="str">
        <f t="shared" si="1915"/>
        <v/>
      </c>
      <c r="BH2340" s="38" t="str">
        <f t="shared" si="1916"/>
        <v/>
      </c>
      <c r="BI2340" s="38" t="str">
        <f t="shared" si="1917"/>
        <v/>
      </c>
      <c r="BJ2340" s="38" t="str">
        <f t="shared" si="1918"/>
        <v/>
      </c>
      <c r="BK2340" s="38" t="str">
        <f t="shared" si="1919"/>
        <v/>
      </c>
      <c r="BL2340" s="38" t="str">
        <f t="shared" si="1920"/>
        <v/>
      </c>
      <c r="BM2340" s="38" t="str">
        <f t="shared" si="1921"/>
        <v/>
      </c>
      <c r="BN2340" s="38" t="str">
        <f t="shared" si="1922"/>
        <v/>
      </c>
      <c r="BO2340" s="38" t="str">
        <f t="shared" si="1923"/>
        <v/>
      </c>
      <c r="BP2340" s="38" t="str">
        <f t="shared" si="1924"/>
        <v/>
      </c>
      <c r="BQ2340" s="38" t="str">
        <f t="shared" si="1925"/>
        <v/>
      </c>
      <c r="BR2340" s="38" t="str">
        <f t="shared" si="1926"/>
        <v/>
      </c>
      <c r="BS2340" s="38" t="str">
        <f t="shared" si="1927"/>
        <v/>
      </c>
      <c r="BT2340" s="38" t="str">
        <f t="shared" si="1928"/>
        <v/>
      </c>
      <c r="BU2340" s="38" t="str">
        <f t="shared" si="1929"/>
        <v/>
      </c>
      <c r="BV2340" s="38" t="str">
        <f t="shared" si="1930"/>
        <v/>
      </c>
      <c r="BW2340" s="38" t="str">
        <f t="shared" si="1931"/>
        <v/>
      </c>
      <c r="BX2340" s="38" t="str">
        <f t="shared" si="1932"/>
        <v/>
      </c>
      <c r="BY2340" s="38" t="str">
        <f t="shared" si="1933"/>
        <v/>
      </c>
      <c r="BZ2340" s="38" t="str">
        <f t="shared" si="1934"/>
        <v/>
      </c>
      <c r="CA2340" s="38" t="str">
        <f t="shared" si="1935"/>
        <v/>
      </c>
      <c r="CB2340" s="38" t="str">
        <f t="shared" si="1936"/>
        <v/>
      </c>
      <c r="CC2340" s="38" t="str">
        <f t="shared" si="1937"/>
        <v/>
      </c>
      <c r="CD2340" s="38" t="str">
        <f t="shared" si="1938"/>
        <v/>
      </c>
      <c r="CE2340" s="38" t="str">
        <f t="shared" si="1939"/>
        <v/>
      </c>
      <c r="CF2340" s="38" t="str">
        <f t="shared" si="1940"/>
        <v/>
      </c>
      <c r="CG2340" s="38" t="str">
        <f t="shared" si="1941"/>
        <v/>
      </c>
      <c r="CH2340" s="38" t="str">
        <f t="shared" si="1942"/>
        <v/>
      </c>
      <c r="CI2340" s="38" t="str">
        <f t="shared" si="1943"/>
        <v/>
      </c>
      <c r="CJ2340" s="7"/>
      <c r="CK2340" s="7"/>
      <c r="CN2340" s="7"/>
      <c r="CO2340" s="7"/>
      <c r="CP2340" s="7"/>
      <c r="CQ2340" s="7"/>
      <c r="CR2340" s="7"/>
      <c r="CS2340" s="7"/>
      <c r="CT2340" s="7"/>
      <c r="CU2340" s="7"/>
      <c r="CV2340" s="7"/>
      <c r="CW2340" s="7"/>
    </row>
    <row r="2341" spans="2:101" outlineLevel="1">
      <c r="B2341" s="25">
        <f t="shared" si="1902"/>
        <v>4</v>
      </c>
      <c r="C2341" s="19">
        <f t="shared" si="1903"/>
        <v>1</v>
      </c>
      <c r="D2341" s="19">
        <f t="shared" si="1944"/>
        <v>25</v>
      </c>
      <c r="E2341" s="42">
        <f t="shared" si="1945"/>
        <v>39807</v>
      </c>
      <c r="G2341" s="13">
        <f>IF(G$5&lt;&gt;0,IF($E2341&lt;&gt;"",IF($C2341&lt;&gt;1,_xll.ciqfunctions.udf.CIQ(G$5,"IQ_CLOSEPRICE",$E2341,"USD"),G2340),""),"")</f>
        <v>0</v>
      </c>
      <c r="H2341" s="13">
        <f>IF(H$5&lt;&gt;0,IF($E2341&lt;&gt;"",IF($C2341&lt;&gt;1,_xll.ciqfunctions.udf.CIQ(H$5,"IQ_CLOSEPRICE",$E2341,"USD"),H2340),""),"")</f>
        <v>0</v>
      </c>
      <c r="I2341" s="13">
        <f>IF(I$5&lt;&gt;0,IF($E2341&lt;&gt;"",IF($C2341&lt;&gt;1,_xll.ciqfunctions.udf.CIQ(I$5,"IQ_CLOSEPRICE",$E2341,"USD"),I2340),""),"")</f>
        <v>0</v>
      </c>
      <c r="J2341" s="13">
        <f>IF(J$5&lt;&gt;0,IF($E2341&lt;&gt;"",IF($C2341&lt;&gt;1,_xll.ciqfunctions.udf.CIQ(J$5,"IQ_CLOSEPRICE",$E2341,"USD"),J2340),""),"")</f>
        <v>0</v>
      </c>
      <c r="K2341" s="13">
        <f>IF(K$5&lt;&gt;0,IF($E2341&lt;&gt;"",IF($C2341&lt;&gt;1,_xll.ciqfunctions.udf.CIQ(K$5,"IQ_CLOSEPRICE",$E2341,"USD"),K2340),""),"")</f>
        <v>2.4003999999999999</v>
      </c>
      <c r="L2341" s="13">
        <f>IF(L$5&lt;&gt;0,IF($E2341&lt;&gt;"",IF($C2341&lt;&gt;1,_xll.ciqfunctions.udf.CIQ(L$5,"IQ_CLOSEPRICE",$E2341,"USD"),L2340),""),"")</f>
        <v>0</v>
      </c>
      <c r="M2341" s="13">
        <f>IF(M$5&lt;&gt;0,IF($E2341&lt;&gt;"",IF($C2341&lt;&gt;1,_xll.ciqfunctions.udf.CIQ(M$5,"IQ_CLOSEPRICE",$E2341,"USD"),M2340),""),"")</f>
        <v>0</v>
      </c>
      <c r="N2341" s="13">
        <f>IF(N$5&lt;&gt;0,IF($E2341&lt;&gt;"",IF($C2341&lt;&gt;1,_xll.ciqfunctions.udf.CIQ(N$5,"IQ_CLOSEPRICE",$E2341,"USD"),N2340),""),"")</f>
        <v>0</v>
      </c>
      <c r="O2341" s="13" t="str">
        <f>IF(O$5&lt;&gt;0,IF($E2341&lt;&gt;"",IF($C2341&lt;&gt;1,_xll.ciqfunctions.udf.CIQ(O$5,"IQ_CLOSEPRICE",$E2341,"USD"),O2340),""),"")</f>
        <v>(Invalid Identifier)</v>
      </c>
      <c r="P2341" s="13">
        <f>IF(P$5&lt;&gt;0,IF($E2341&lt;&gt;"",IF($C2341&lt;&gt;1,_xll.ciqfunctions.udf.CIQ(P$5,"IQ_CLOSEPRICE",$E2341,"USD"),P2340),""),"")</f>
        <v>0</v>
      </c>
      <c r="Q2341" s="13">
        <f>IF(Q$5&lt;&gt;0,IF($E2341&lt;&gt;"",IF($C2341&lt;&gt;1,_xll.ciqfunctions.udf.CIQ(Q$5,"IQ_CLOSEPRICE",$E2341,"USD"),Q2340),""),"")</f>
        <v>0</v>
      </c>
      <c r="R2341" s="13" t="str">
        <f>IF(R$5&lt;&gt;0,IF($E2341&lt;&gt;"",IF($C2341&lt;&gt;1,_xll.ciqfunctions.udf.CIQ(R$5,"IQ_CLOSEPRICE",$E2341,"USD"),R2340),""),"")</f>
        <v>(Invalid Identifier)</v>
      </c>
      <c r="S2341" s="13">
        <f>IF(S$5&lt;&gt;0,IF($E2341&lt;&gt;"",IF($C2341&lt;&gt;1,_xll.ciqfunctions.udf.CIQ(S$5,"IQ_CLOSEPRICE",$E2341,"USD"),S2340),""),"")</f>
        <v>0</v>
      </c>
      <c r="T2341" s="13">
        <f>IF(T$5&lt;&gt;0,IF($E2341&lt;&gt;"",IF($C2341&lt;&gt;1,_xll.ciqfunctions.udf.CIQ(T$5,"IQ_CLOSEPRICE",$E2341,"USD"),T2340),""),"")</f>
        <v>0</v>
      </c>
      <c r="U2341" s="13">
        <f>IF(U$5&lt;&gt;0,IF($E2341&lt;&gt;"",IF($C2341&lt;&gt;1,_xll.ciqfunctions.udf.CIQ(U$5,"IQ_CLOSEPRICE",$E2341,"USD"),U2340),""),"")</f>
        <v>42.5</v>
      </c>
      <c r="V2341" s="13">
        <f>IF(V$5&lt;&gt;0,IF($E2341&lt;&gt;"",IF($C2341&lt;&gt;1,_xll.ciqfunctions.udf.CIQ(V$5,"IQ_CLOSEPRICE",$E2341,"USD"),V2340),""),"")</f>
        <v>61.44</v>
      </c>
      <c r="W2341" s="13">
        <f>IF(W$5&lt;&gt;0,IF($E2341&lt;&gt;"",IF($C2341&lt;&gt;1,_xll.ciqfunctions.udf.CIQ(W$5,"IQ_CLOSEPRICE",$E2341,"USD"),W2340),""),"")</f>
        <v>0.88</v>
      </c>
      <c r="X2341" s="13">
        <f>IF(X$5&lt;&gt;0,IF($E2341&lt;&gt;"",IF($C2341&lt;&gt;1,_xll.ciqfunctions.udf.CIQ(X$5,"IQ_CLOSEPRICE",$E2341,"USD"),X2340),""),"")</f>
        <v>0</v>
      </c>
      <c r="Y2341" s="13">
        <f>IF(Y$5&lt;&gt;0,IF($E2341&lt;&gt;"",IF($C2341&lt;&gt;1,_xll.ciqfunctions.udf.CIQ(Y$5,"IQ_CLOSEPRICE",$E2341,"USD"),Y2340),""),"")</f>
        <v>3.66</v>
      </c>
      <c r="Z2341" s="13">
        <f>IF(Z$5&lt;&gt;0,IF($E2341&lt;&gt;"",IF($C2341&lt;&gt;1,_xll.ciqfunctions.udf.CIQ(Z$5,"IQ_CLOSEPRICE",$E2341,"USD"),Z2340),""),"")</f>
        <v>0</v>
      </c>
      <c r="AA2341" s="13">
        <f>IF(AA$5&lt;&gt;0,IF($E2341&lt;&gt;"",IF($C2341&lt;&gt;1,_xll.ciqfunctions.udf.CIQ(AA$5,"IQ_CLOSEPRICE",$E2341,"USD"),AA2340),""),"")</f>
        <v>0</v>
      </c>
      <c r="AB2341" s="13">
        <f>IF(AB$5&lt;&gt;0,IF($E2341&lt;&gt;"",IF($C2341&lt;&gt;1,_xll.ciqfunctions.udf.CIQ(AB$5,"IQ_CLOSEPRICE",$E2341,"USD"),AB2340),""),"")</f>
        <v>10</v>
      </c>
      <c r="AC2341" s="13" t="str">
        <f>IF(AC$5&lt;&gt;0,IF($E2341&lt;&gt;"",IF($C2341&lt;&gt;1,_xll.ciqfunctions.udf.CIQ(AC$5,"IQ_CLOSEPRICE",$E2341,"USD"),AC2340),""),"")</f>
        <v>(Invalid Identifier)</v>
      </c>
      <c r="AD2341" s="13">
        <f>IF(AD$5&lt;&gt;0,IF($E2341&lt;&gt;"",IF($C2341&lt;&gt;1,_xll.ciqfunctions.udf.CIQ(AD$5,"IQ_CLOSEPRICE",$E2341,"USD"),AD2340),""),"")</f>
        <v>72.5</v>
      </c>
      <c r="AE2341" s="13" t="str">
        <f>IF(AE$5&lt;&gt;0,IF($E2341&lt;&gt;"",IF($C2341&lt;&gt;1,_xll.ciqfunctions.udf.CIQ(AE$5,"IQ_CLOSEPRICE",$E2341,"USD"),AE2340),""),"")</f>
        <v>(Invalid Identifier)</v>
      </c>
      <c r="AF2341" s="13" t="str">
        <f>IF(AF$5&lt;&gt;0,IF($E2341&lt;&gt;"",IF($C2341&lt;&gt;1,_xll.ciqfunctions.udf.CIQ(AF$5,"IQ_CLOSEPRICE",$E2341,"USD"),AF2340),""),"")</f>
        <v>(Invalid Identifier)</v>
      </c>
      <c r="AG2341" s="13" t="str">
        <f>IF(AG$5&lt;&gt;0,IF($E2341&lt;&gt;"",IF($C2341&lt;&gt;1,_xll.ciqfunctions.udf.CIQ(AG$5,"IQ_CLOSEPRICE",$E2341,"USD"),AG2340),""),"")</f>
        <v>(Invalid Identifier)</v>
      </c>
      <c r="AH2341" s="13">
        <f>IF(AH$5&lt;&gt;0,IF($E2341&lt;&gt;"",IF($C2341&lt;&gt;1,_xll.ciqfunctions.udf.CIQ(AH$5,"IQ_CLOSEPRICE",$E2341,"USD"),AH2340),""),"")</f>
        <v>0</v>
      </c>
      <c r="AI2341" s="13" t="str">
        <f>IF(AI$5&lt;&gt;0,IF($E2341&lt;&gt;"",IF($C2341&lt;&gt;1,_xll.ciqfunctions.udf.CIQ(AI$5,"IQ_CLOSEPRICE",$E2341,"USD"),AI2340),""),"")</f>
        <v>(Invalid Identifier)</v>
      </c>
      <c r="AJ2341" s="31">
        <f>IF(AJ$5&lt;&gt;0,IF($E2341&lt;&gt;"",IF($C2341&lt;&gt;1,_xll.ciqfunctions.udf.CIQ(AJ$5,"IQ_CLOSEPRICE",$E2341,"USD"),AJ2340),""),"")</f>
        <v>0</v>
      </c>
      <c r="AK2341" s="31">
        <f>IF(AK$5&lt;&gt;0,IF($E2341&lt;&gt;"",IF($C2341&lt;&gt;1,_xll.ciqfunctions.udf.CIQ(AK$5,"IQ_CLOSEPRICE",$E2341,"USD"),AK2340),""),"")</f>
        <v>0</v>
      </c>
      <c r="AL2341" s="31">
        <f>IF(AL$5&lt;&gt;0,IF($E2341&lt;&gt;"",IF($C2341&lt;&gt;1,_xll.ciqfunctions.udf.CIQ(AL$5,"IQ_CLOSEPRICE",$E2341,"USD"),AL2340),""),"")</f>
        <v>0</v>
      </c>
      <c r="AM2341" s="31">
        <f>IF(AM$5&lt;&gt;0,IF($E2341&lt;&gt;"",IF($C2341&lt;&gt;1,_xll.ciqfunctions.udf.CIQ(AM$5,"IQ_CLOSEPRICE",$E2341,"USD"),AM2340),""),"")</f>
        <v>0</v>
      </c>
      <c r="AN2341" s="31">
        <f>IF(AN$5&lt;&gt;0,IF($E2341&lt;&gt;"",IF($C2341&lt;&gt;1,_xll.ciqfunctions.udf.CIQ(AN$5,"IQ_CLOSEPRICE",$E2341,"USD"),AN2340),""),"")</f>
        <v>0</v>
      </c>
      <c r="AO2341" s="31">
        <f>IF(AO$5&lt;&gt;0,IF($E2341&lt;&gt;"",IF($C2341&lt;&gt;1,_xll.ciqfunctions.udf.CIQ(AO$5,"IQ_CLOSEPRICE",$E2341,"USD"),AO2340),""),"")</f>
        <v>2.4003999999999999</v>
      </c>
      <c r="AP2341" s="31">
        <f>IF(AP$5&lt;&gt;0,IF($E2341&lt;&gt;"",IF($C2341&lt;&gt;1,_xll.ciqfunctions.udf.CIQ(AP$5,"IQ_CLOSEPRICE",$E2341,"USD"),AP2340),""),"")</f>
        <v>0</v>
      </c>
      <c r="AQ2341" s="31">
        <f>IF(AQ$5&lt;&gt;0,IF($E2341&lt;&gt;"",IF($C2341&lt;&gt;1,_xll.ciqfunctions.udf.CIQ(AQ$5,"IQ_CLOSEPRICE",$E2341,"USD"),AQ2340),""),"")</f>
        <v>0</v>
      </c>
      <c r="AR2341" s="31">
        <f>IF(AR$5&lt;&gt;0,IF($E2341&lt;&gt;"",IF($C2341&lt;&gt;1,_xll.ciqfunctions.udf.CIQ(AR$5,"IQ_CLOSEPRICE",$E2341,"USD"),AR2340),""),"")</f>
        <v>0</v>
      </c>
      <c r="AS2341" s="31" t="str">
        <f>IF(AS$5&lt;&gt;0,IF($E2341&lt;&gt;"",IF($C2341&lt;&gt;1,_xll.ciqfunctions.udf.CIQ(AS$5,"IQ_CLOSEPRICE",$E2341,"USD"),AS2340),""),"")</f>
        <v>(Invalid Identifier)</v>
      </c>
      <c r="AT2341" s="31">
        <f>IF(AT$5&lt;&gt;0,IF($E2341&lt;&gt;"",IF($C2341&lt;&gt;1,_xll.ciqfunctions.udf.CIQ(AT$5,"IQ_CLOSEPRICE",$E2341,"USD"),AT2340),""),"")</f>
        <v>0</v>
      </c>
      <c r="AU2341" s="8"/>
      <c r="AV2341" s="38" t="str">
        <f t="shared" si="1904"/>
        <v/>
      </c>
      <c r="AW2341" s="38" t="str">
        <f t="shared" si="1905"/>
        <v/>
      </c>
      <c r="AX2341" s="38" t="str">
        <f t="shared" si="1906"/>
        <v/>
      </c>
      <c r="AY2341" s="38" t="str">
        <f t="shared" si="1907"/>
        <v/>
      </c>
      <c r="AZ2341" s="38">
        <f t="shared" si="1908"/>
        <v>1.6665277932077644E-4</v>
      </c>
      <c r="BA2341" s="38" t="str">
        <f t="shared" si="1909"/>
        <v/>
      </c>
      <c r="BB2341" s="38" t="str">
        <f t="shared" si="1910"/>
        <v/>
      </c>
      <c r="BC2341" s="38" t="str">
        <f t="shared" si="1911"/>
        <v/>
      </c>
      <c r="BD2341" s="38" t="e">
        <f t="shared" si="1912"/>
        <v>#VALUE!</v>
      </c>
      <c r="BE2341" s="38" t="str">
        <f t="shared" si="1913"/>
        <v/>
      </c>
      <c r="BF2341" s="38" t="str">
        <f t="shared" si="1914"/>
        <v/>
      </c>
      <c r="BG2341" s="38" t="e">
        <f t="shared" si="1915"/>
        <v>#VALUE!</v>
      </c>
      <c r="BH2341" s="38" t="str">
        <f t="shared" si="1916"/>
        <v/>
      </c>
      <c r="BI2341" s="38" t="str">
        <f t="shared" si="1917"/>
        <v/>
      </c>
      <c r="BJ2341" s="38">
        <f t="shared" si="1918"/>
        <v>-5.7158413839948637E-2</v>
      </c>
      <c r="BK2341" s="38">
        <f t="shared" si="1919"/>
        <v>1.7071983898647461E-2</v>
      </c>
      <c r="BL2341" s="38">
        <f t="shared" si="1920"/>
        <v>-0.11778303565638339</v>
      </c>
      <c r="BM2341" s="38" t="str">
        <f t="shared" si="1921"/>
        <v/>
      </c>
      <c r="BN2341" s="38">
        <f t="shared" si="1922"/>
        <v>1.0989121575595165E-2</v>
      </c>
      <c r="BO2341" s="38" t="str">
        <f t="shared" si="1923"/>
        <v/>
      </c>
      <c r="BP2341" s="38" t="str">
        <f t="shared" si="1924"/>
        <v/>
      </c>
      <c r="BQ2341" s="38">
        <f t="shared" si="1925"/>
        <v>-2.5180298530298337E-2</v>
      </c>
      <c r="BR2341" s="38" t="e">
        <f t="shared" si="1926"/>
        <v>#VALUE!</v>
      </c>
      <c r="BS2341" s="38">
        <f t="shared" si="1927"/>
        <v>-3.3901551675681339E-2</v>
      </c>
      <c r="BT2341" s="38" t="e">
        <f t="shared" si="1928"/>
        <v>#VALUE!</v>
      </c>
      <c r="BU2341" s="38" t="e">
        <f t="shared" si="1929"/>
        <v>#VALUE!</v>
      </c>
      <c r="BV2341" s="38" t="e">
        <f t="shared" si="1930"/>
        <v>#VALUE!</v>
      </c>
      <c r="BW2341" s="38" t="str">
        <f t="shared" si="1931"/>
        <v/>
      </c>
      <c r="BX2341" s="38" t="e">
        <f t="shared" si="1932"/>
        <v>#VALUE!</v>
      </c>
      <c r="BY2341" s="38" t="str">
        <f t="shared" si="1933"/>
        <v/>
      </c>
      <c r="BZ2341" s="38" t="str">
        <f t="shared" si="1934"/>
        <v/>
      </c>
      <c r="CA2341" s="38" t="str">
        <f t="shared" si="1935"/>
        <v/>
      </c>
      <c r="CB2341" s="38" t="str">
        <f t="shared" si="1936"/>
        <v/>
      </c>
      <c r="CC2341" s="38" t="str">
        <f t="shared" si="1937"/>
        <v/>
      </c>
      <c r="CD2341" s="38">
        <f t="shared" si="1938"/>
        <v>1.6665277932077644E-4</v>
      </c>
      <c r="CE2341" s="38" t="str">
        <f t="shared" si="1939"/>
        <v/>
      </c>
      <c r="CF2341" s="38" t="str">
        <f t="shared" si="1940"/>
        <v/>
      </c>
      <c r="CG2341" s="38" t="str">
        <f t="shared" si="1941"/>
        <v/>
      </c>
      <c r="CH2341" s="38" t="e">
        <f t="shared" si="1942"/>
        <v>#VALUE!</v>
      </c>
      <c r="CI2341" s="38" t="str">
        <f t="shared" si="1943"/>
        <v/>
      </c>
      <c r="CJ2341" s="7"/>
      <c r="CK2341" s="7"/>
      <c r="CN2341" s="7"/>
      <c r="CO2341" s="7"/>
      <c r="CP2341" s="7"/>
      <c r="CQ2341" s="7"/>
      <c r="CR2341" s="7"/>
      <c r="CS2341" s="7"/>
      <c r="CT2341" s="7"/>
      <c r="CU2341" s="7"/>
      <c r="CV2341" s="7"/>
      <c r="CW2341" s="7"/>
    </row>
    <row r="2342" spans="2:101" outlineLevel="1">
      <c r="B2342" s="25">
        <f t="shared" si="1902"/>
        <v>3</v>
      </c>
      <c r="C2342" s="19">
        <f t="shared" si="1903"/>
        <v>0</v>
      </c>
      <c r="D2342" s="19">
        <f t="shared" si="1944"/>
        <v>24</v>
      </c>
      <c r="E2342" s="42">
        <f t="shared" si="1945"/>
        <v>39806</v>
      </c>
      <c r="G2342" s="13">
        <f>IF(G$5&lt;&gt;0,IF($E2342&lt;&gt;"",IF($C2342&lt;&gt;1,_xll.ciqfunctions.udf.CIQ(G$5,"IQ_CLOSEPRICE",$E2342,"USD"),G2341),""),"")</f>
        <v>0</v>
      </c>
      <c r="H2342" s="13">
        <f>IF(H$5&lt;&gt;0,IF($E2342&lt;&gt;"",IF($C2342&lt;&gt;1,_xll.ciqfunctions.udf.CIQ(H$5,"IQ_CLOSEPRICE",$E2342,"USD"),H2341),""),"")</f>
        <v>0</v>
      </c>
      <c r="I2342" s="13">
        <f>IF(I$5&lt;&gt;0,IF($E2342&lt;&gt;"",IF($C2342&lt;&gt;1,_xll.ciqfunctions.udf.CIQ(I$5,"IQ_CLOSEPRICE",$E2342,"USD"),I2341),""),"")</f>
        <v>0</v>
      </c>
      <c r="J2342" s="13">
        <f>IF(J$5&lt;&gt;0,IF($E2342&lt;&gt;"",IF($C2342&lt;&gt;1,_xll.ciqfunctions.udf.CIQ(J$5,"IQ_CLOSEPRICE",$E2342,"USD"),J2341),""),"")</f>
        <v>0</v>
      </c>
      <c r="K2342" s="13">
        <f>IF(K$5&lt;&gt;0,IF($E2342&lt;&gt;"",IF($C2342&lt;&gt;1,_xll.ciqfunctions.udf.CIQ(K$5,"IQ_CLOSEPRICE",$E2342,"USD"),K2341),""),"")</f>
        <v>2.4</v>
      </c>
      <c r="L2342" s="13">
        <f>IF(L$5&lt;&gt;0,IF($E2342&lt;&gt;"",IF($C2342&lt;&gt;1,_xll.ciqfunctions.udf.CIQ(L$5,"IQ_CLOSEPRICE",$E2342,"USD"),L2341),""),"")</f>
        <v>0</v>
      </c>
      <c r="M2342" s="13">
        <f>IF(M$5&lt;&gt;0,IF($E2342&lt;&gt;"",IF($C2342&lt;&gt;1,_xll.ciqfunctions.udf.CIQ(M$5,"IQ_CLOSEPRICE",$E2342,"USD"),M2341),""),"")</f>
        <v>0</v>
      </c>
      <c r="N2342" s="13">
        <f>IF(N$5&lt;&gt;0,IF($E2342&lt;&gt;"",IF($C2342&lt;&gt;1,_xll.ciqfunctions.udf.CIQ(N$5,"IQ_CLOSEPRICE",$E2342,"USD"),N2341),""),"")</f>
        <v>0</v>
      </c>
      <c r="O2342" s="13" t="str">
        <f>IF(O$5&lt;&gt;0,IF($E2342&lt;&gt;"",IF($C2342&lt;&gt;1,_xll.ciqfunctions.udf.CIQ(O$5,"IQ_CLOSEPRICE",$E2342,"USD"),O2341),""),"")</f>
        <v>(Invalid Identifier)</v>
      </c>
      <c r="P2342" s="13">
        <f>IF(P$5&lt;&gt;0,IF($E2342&lt;&gt;"",IF($C2342&lt;&gt;1,_xll.ciqfunctions.udf.CIQ(P$5,"IQ_CLOSEPRICE",$E2342,"USD"),P2341),""),"")</f>
        <v>0</v>
      </c>
      <c r="Q2342" s="13">
        <f>IF(Q$5&lt;&gt;0,IF($E2342&lt;&gt;"",IF($C2342&lt;&gt;1,_xll.ciqfunctions.udf.CIQ(Q$5,"IQ_CLOSEPRICE",$E2342,"USD"),Q2341),""),"")</f>
        <v>0</v>
      </c>
      <c r="R2342" s="13" t="str">
        <f>IF(R$5&lt;&gt;0,IF($E2342&lt;&gt;"",IF($C2342&lt;&gt;1,_xll.ciqfunctions.udf.CIQ(R$5,"IQ_CLOSEPRICE",$E2342,"USD"),R2341),""),"")</f>
        <v>(Invalid Identifier)</v>
      </c>
      <c r="S2342" s="13">
        <f>IF(S$5&lt;&gt;0,IF($E2342&lt;&gt;"",IF($C2342&lt;&gt;1,_xll.ciqfunctions.udf.CIQ(S$5,"IQ_CLOSEPRICE",$E2342,"USD"),S2341),""),"")</f>
        <v>0</v>
      </c>
      <c r="T2342" s="13">
        <f>IF(T$5&lt;&gt;0,IF($E2342&lt;&gt;"",IF($C2342&lt;&gt;1,_xll.ciqfunctions.udf.CIQ(T$5,"IQ_CLOSEPRICE",$E2342,"USD"),T2341),""),"")</f>
        <v>0</v>
      </c>
      <c r="U2342" s="13">
        <f>IF(U$5&lt;&gt;0,IF($E2342&lt;&gt;"",IF($C2342&lt;&gt;1,_xll.ciqfunctions.udf.CIQ(U$5,"IQ_CLOSEPRICE",$E2342,"USD"),U2341),""),"")</f>
        <v>45</v>
      </c>
      <c r="V2342" s="13">
        <f>IF(V$5&lt;&gt;0,IF($E2342&lt;&gt;"",IF($C2342&lt;&gt;1,_xll.ciqfunctions.udf.CIQ(V$5,"IQ_CLOSEPRICE",$E2342,"USD"),V2341),""),"")</f>
        <v>60.4</v>
      </c>
      <c r="W2342" s="13">
        <f>IF(W$5&lt;&gt;0,IF($E2342&lt;&gt;"",IF($C2342&lt;&gt;1,_xll.ciqfunctions.udf.CIQ(W$5,"IQ_CLOSEPRICE",$E2342,"USD"),W2341),""),"")</f>
        <v>0.99</v>
      </c>
      <c r="X2342" s="13">
        <f>IF(X$5&lt;&gt;0,IF($E2342&lt;&gt;"",IF($C2342&lt;&gt;1,_xll.ciqfunctions.udf.CIQ(X$5,"IQ_CLOSEPRICE",$E2342,"USD"),X2341),""),"")</f>
        <v>0</v>
      </c>
      <c r="Y2342" s="13">
        <f>IF(Y$5&lt;&gt;0,IF($E2342&lt;&gt;"",IF($C2342&lt;&gt;1,_xll.ciqfunctions.udf.CIQ(Y$5,"IQ_CLOSEPRICE",$E2342,"USD"),Y2341),""),"")</f>
        <v>3.62</v>
      </c>
      <c r="Z2342" s="13">
        <f>IF(Z$5&lt;&gt;0,IF($E2342&lt;&gt;"",IF($C2342&lt;&gt;1,_xll.ciqfunctions.udf.CIQ(Z$5,"IQ_CLOSEPRICE",$E2342,"USD"),Z2341),""),"")</f>
        <v>0</v>
      </c>
      <c r="AA2342" s="13">
        <f>IF(AA$5&lt;&gt;0,IF($E2342&lt;&gt;"",IF($C2342&lt;&gt;1,_xll.ciqfunctions.udf.CIQ(AA$5,"IQ_CLOSEPRICE",$E2342,"USD"),AA2341),""),"")</f>
        <v>0</v>
      </c>
      <c r="AB2342" s="13">
        <f>IF(AB$5&lt;&gt;0,IF($E2342&lt;&gt;"",IF($C2342&lt;&gt;1,_xll.ciqfunctions.udf.CIQ(AB$5,"IQ_CLOSEPRICE",$E2342,"USD"),AB2341),""),"")</f>
        <v>10.255000000000001</v>
      </c>
      <c r="AC2342" s="13" t="str">
        <f>IF(AC$5&lt;&gt;0,IF($E2342&lt;&gt;"",IF($C2342&lt;&gt;1,_xll.ciqfunctions.udf.CIQ(AC$5,"IQ_CLOSEPRICE",$E2342,"USD"),AC2341),""),"")</f>
        <v>(Invalid Identifier)</v>
      </c>
      <c r="AD2342" s="13">
        <f>IF(AD$5&lt;&gt;0,IF($E2342&lt;&gt;"",IF($C2342&lt;&gt;1,_xll.ciqfunctions.udf.CIQ(AD$5,"IQ_CLOSEPRICE",$E2342,"USD"),AD2341),""),"")</f>
        <v>75</v>
      </c>
      <c r="AE2342" s="13" t="str">
        <f>IF(AE$5&lt;&gt;0,IF($E2342&lt;&gt;"",IF($C2342&lt;&gt;1,_xll.ciqfunctions.udf.CIQ(AE$5,"IQ_CLOSEPRICE",$E2342,"USD"),AE2341),""),"")</f>
        <v>(Invalid Identifier)</v>
      </c>
      <c r="AF2342" s="13" t="str">
        <f>IF(AF$5&lt;&gt;0,IF($E2342&lt;&gt;"",IF($C2342&lt;&gt;1,_xll.ciqfunctions.udf.CIQ(AF$5,"IQ_CLOSEPRICE",$E2342,"USD"),AF2341),""),"")</f>
        <v>(Invalid Identifier)</v>
      </c>
      <c r="AG2342" s="13" t="str">
        <f>IF(AG$5&lt;&gt;0,IF($E2342&lt;&gt;"",IF($C2342&lt;&gt;1,_xll.ciqfunctions.udf.CIQ(AG$5,"IQ_CLOSEPRICE",$E2342,"USD"),AG2341),""),"")</f>
        <v>(Invalid Identifier)</v>
      </c>
      <c r="AH2342" s="13">
        <f>IF(AH$5&lt;&gt;0,IF($E2342&lt;&gt;"",IF($C2342&lt;&gt;1,_xll.ciqfunctions.udf.CIQ(AH$5,"IQ_CLOSEPRICE",$E2342,"USD"),AH2341),""),"")</f>
        <v>0.59785999999999995</v>
      </c>
      <c r="AI2342" s="13" t="str">
        <f>IF(AI$5&lt;&gt;0,IF($E2342&lt;&gt;"",IF($C2342&lt;&gt;1,_xll.ciqfunctions.udf.CIQ(AI$5,"IQ_CLOSEPRICE",$E2342,"USD"),AI2341),""),"")</f>
        <v>(Invalid Identifier)</v>
      </c>
      <c r="AJ2342" s="31">
        <f>IF(AJ$5&lt;&gt;0,IF($E2342&lt;&gt;"",IF($C2342&lt;&gt;1,_xll.ciqfunctions.udf.CIQ(AJ$5,"IQ_CLOSEPRICE",$E2342,"USD"),AJ2341),""),"")</f>
        <v>0</v>
      </c>
      <c r="AK2342" s="31">
        <f>IF(AK$5&lt;&gt;0,IF($E2342&lt;&gt;"",IF($C2342&lt;&gt;1,_xll.ciqfunctions.udf.CIQ(AK$5,"IQ_CLOSEPRICE",$E2342,"USD"),AK2341),""),"")</f>
        <v>0</v>
      </c>
      <c r="AL2342" s="31">
        <f>IF(AL$5&lt;&gt;0,IF($E2342&lt;&gt;"",IF($C2342&lt;&gt;1,_xll.ciqfunctions.udf.CIQ(AL$5,"IQ_CLOSEPRICE",$E2342,"USD"),AL2341),""),"")</f>
        <v>0</v>
      </c>
      <c r="AM2342" s="31">
        <f>IF(AM$5&lt;&gt;0,IF($E2342&lt;&gt;"",IF($C2342&lt;&gt;1,_xll.ciqfunctions.udf.CIQ(AM$5,"IQ_CLOSEPRICE",$E2342,"USD"),AM2341),""),"")</f>
        <v>0</v>
      </c>
      <c r="AN2342" s="31">
        <f>IF(AN$5&lt;&gt;0,IF($E2342&lt;&gt;"",IF($C2342&lt;&gt;1,_xll.ciqfunctions.udf.CIQ(AN$5,"IQ_CLOSEPRICE",$E2342,"USD"),AN2341),""),"")</f>
        <v>0</v>
      </c>
      <c r="AO2342" s="31">
        <f>IF(AO$5&lt;&gt;0,IF($E2342&lt;&gt;"",IF($C2342&lt;&gt;1,_xll.ciqfunctions.udf.CIQ(AO$5,"IQ_CLOSEPRICE",$E2342,"USD"),AO2341),""),"")</f>
        <v>2.4</v>
      </c>
      <c r="AP2342" s="31">
        <f>IF(AP$5&lt;&gt;0,IF($E2342&lt;&gt;"",IF($C2342&lt;&gt;1,_xll.ciqfunctions.udf.CIQ(AP$5,"IQ_CLOSEPRICE",$E2342,"USD"),AP2341),""),"")</f>
        <v>0</v>
      </c>
      <c r="AQ2342" s="31">
        <f>IF(AQ$5&lt;&gt;0,IF($E2342&lt;&gt;"",IF($C2342&lt;&gt;1,_xll.ciqfunctions.udf.CIQ(AQ$5,"IQ_CLOSEPRICE",$E2342,"USD"),AQ2341),""),"")</f>
        <v>0</v>
      </c>
      <c r="AR2342" s="31">
        <f>IF(AR$5&lt;&gt;0,IF($E2342&lt;&gt;"",IF($C2342&lt;&gt;1,_xll.ciqfunctions.udf.CIQ(AR$5,"IQ_CLOSEPRICE",$E2342,"USD"),AR2341),""),"")</f>
        <v>0</v>
      </c>
      <c r="AS2342" s="31" t="str">
        <f>IF(AS$5&lt;&gt;0,IF($E2342&lt;&gt;"",IF($C2342&lt;&gt;1,_xll.ciqfunctions.udf.CIQ(AS$5,"IQ_CLOSEPRICE",$E2342,"USD"),AS2341),""),"")</f>
        <v>(Invalid Identifier)</v>
      </c>
      <c r="AT2342" s="31">
        <f>IF(AT$5&lt;&gt;0,IF($E2342&lt;&gt;"",IF($C2342&lt;&gt;1,_xll.ciqfunctions.udf.CIQ(AT$5,"IQ_CLOSEPRICE",$E2342,"USD"),AT2341),""),"")</f>
        <v>0</v>
      </c>
      <c r="AU2342" s="8"/>
      <c r="AV2342" s="38" t="str">
        <f t="shared" si="1904"/>
        <v/>
      </c>
      <c r="AW2342" s="38" t="str">
        <f t="shared" si="1905"/>
        <v/>
      </c>
      <c r="AX2342" s="38" t="str">
        <f t="shared" si="1906"/>
        <v/>
      </c>
      <c r="AY2342" s="38" t="str">
        <f t="shared" si="1907"/>
        <v/>
      </c>
      <c r="AZ2342" s="38">
        <f t="shared" si="1908"/>
        <v>8.7011376989629699E-2</v>
      </c>
      <c r="BA2342" s="38" t="str">
        <f t="shared" si="1909"/>
        <v/>
      </c>
      <c r="BB2342" s="38" t="str">
        <f t="shared" si="1910"/>
        <v/>
      </c>
      <c r="BC2342" s="38" t="str">
        <f t="shared" si="1911"/>
        <v/>
      </c>
      <c r="BD2342" s="38" t="e">
        <f t="shared" si="1912"/>
        <v>#VALUE!</v>
      </c>
      <c r="BE2342" s="38" t="str">
        <f t="shared" si="1913"/>
        <v/>
      </c>
      <c r="BF2342" s="38" t="str">
        <f t="shared" si="1914"/>
        <v/>
      </c>
      <c r="BG2342" s="38" t="e">
        <f t="shared" si="1915"/>
        <v>#VALUE!</v>
      </c>
      <c r="BH2342" s="38" t="str">
        <f t="shared" si="1916"/>
        <v/>
      </c>
      <c r="BI2342" s="38" t="str">
        <f t="shared" si="1917"/>
        <v/>
      </c>
      <c r="BJ2342" s="38">
        <f t="shared" si="1918"/>
        <v>3.3901551675681416E-2</v>
      </c>
      <c r="BK2342" s="38">
        <f t="shared" si="1919"/>
        <v>9.3147712745473878E-3</v>
      </c>
      <c r="BL2342" s="38">
        <f t="shared" si="1920"/>
        <v>5.1718690544130301E-2</v>
      </c>
      <c r="BM2342" s="38" t="str">
        <f t="shared" si="1921"/>
        <v/>
      </c>
      <c r="BN2342" s="38">
        <f t="shared" si="1922"/>
        <v>-5.5096558109695845E-3</v>
      </c>
      <c r="BO2342" s="38" t="str">
        <f t="shared" si="1923"/>
        <v/>
      </c>
      <c r="BP2342" s="38" t="str">
        <f t="shared" si="1924"/>
        <v/>
      </c>
      <c r="BQ2342" s="38">
        <f t="shared" si="1925"/>
        <v>2.5180298530298326E-2</v>
      </c>
      <c r="BR2342" s="38" t="e">
        <f t="shared" si="1926"/>
        <v>#VALUE!</v>
      </c>
      <c r="BS2342" s="38">
        <f t="shared" si="1927"/>
        <v>0</v>
      </c>
      <c r="BT2342" s="38" t="e">
        <f t="shared" si="1928"/>
        <v>#VALUE!</v>
      </c>
      <c r="BU2342" s="38" t="e">
        <f t="shared" si="1929"/>
        <v>#VALUE!</v>
      </c>
      <c r="BV2342" s="38" t="e">
        <f t="shared" si="1930"/>
        <v>#VALUE!</v>
      </c>
      <c r="BW2342" s="38">
        <f t="shared" si="1931"/>
        <v>-2.1609404872881075E-2</v>
      </c>
      <c r="BX2342" s="38" t="e">
        <f t="shared" si="1932"/>
        <v>#VALUE!</v>
      </c>
      <c r="BY2342" s="38" t="str">
        <f t="shared" si="1933"/>
        <v/>
      </c>
      <c r="BZ2342" s="38" t="str">
        <f t="shared" si="1934"/>
        <v/>
      </c>
      <c r="CA2342" s="38" t="str">
        <f t="shared" si="1935"/>
        <v/>
      </c>
      <c r="CB2342" s="38" t="str">
        <f t="shared" si="1936"/>
        <v/>
      </c>
      <c r="CC2342" s="38" t="str">
        <f t="shared" si="1937"/>
        <v/>
      </c>
      <c r="CD2342" s="38">
        <f t="shared" si="1938"/>
        <v>8.7011376989629699E-2</v>
      </c>
      <c r="CE2342" s="38" t="str">
        <f t="shared" si="1939"/>
        <v/>
      </c>
      <c r="CF2342" s="38" t="str">
        <f t="shared" si="1940"/>
        <v/>
      </c>
      <c r="CG2342" s="38" t="str">
        <f t="shared" si="1941"/>
        <v/>
      </c>
      <c r="CH2342" s="38" t="e">
        <f t="shared" si="1942"/>
        <v>#VALUE!</v>
      </c>
      <c r="CI2342" s="38" t="str">
        <f t="shared" si="1943"/>
        <v/>
      </c>
      <c r="CJ2342" s="7"/>
      <c r="CK2342" s="7"/>
      <c r="CN2342" s="7"/>
      <c r="CO2342" s="7"/>
      <c r="CP2342" s="7"/>
      <c r="CQ2342" s="7"/>
      <c r="CR2342" s="7"/>
      <c r="CS2342" s="7"/>
      <c r="CT2342" s="7"/>
      <c r="CU2342" s="7"/>
      <c r="CV2342" s="7"/>
      <c r="CW2342" s="7"/>
    </row>
    <row r="2343" spans="2:101" outlineLevel="1">
      <c r="B2343" s="25">
        <f t="shared" si="1902"/>
        <v>2</v>
      </c>
      <c r="C2343" s="19">
        <f t="shared" si="1903"/>
        <v>0</v>
      </c>
      <c r="D2343" s="19">
        <f t="shared" si="1944"/>
        <v>23</v>
      </c>
      <c r="E2343" s="42">
        <f t="shared" si="1945"/>
        <v>39805</v>
      </c>
      <c r="G2343" s="13">
        <f>IF(G$5&lt;&gt;0,IF($E2343&lt;&gt;"",IF($C2343&lt;&gt;1,_xll.ciqfunctions.udf.CIQ(G$5,"IQ_CLOSEPRICE",$E2343,"USD"),G2342),""),"")</f>
        <v>0</v>
      </c>
      <c r="H2343" s="13">
        <f>IF(H$5&lt;&gt;0,IF($E2343&lt;&gt;"",IF($C2343&lt;&gt;1,_xll.ciqfunctions.udf.CIQ(H$5,"IQ_CLOSEPRICE",$E2343,"USD"),H2342),""),"")</f>
        <v>0</v>
      </c>
      <c r="I2343" s="13">
        <f>IF(I$5&lt;&gt;0,IF($E2343&lt;&gt;"",IF($C2343&lt;&gt;1,_xll.ciqfunctions.udf.CIQ(I$5,"IQ_CLOSEPRICE",$E2343,"USD"),I2342),""),"")</f>
        <v>0</v>
      </c>
      <c r="J2343" s="13">
        <f>IF(J$5&lt;&gt;0,IF($E2343&lt;&gt;"",IF($C2343&lt;&gt;1,_xll.ciqfunctions.udf.CIQ(J$5,"IQ_CLOSEPRICE",$E2343,"USD"),J2342),""),"")</f>
        <v>0</v>
      </c>
      <c r="K2343" s="13">
        <f>IF(K$5&lt;&gt;0,IF($E2343&lt;&gt;"",IF($C2343&lt;&gt;1,_xll.ciqfunctions.udf.CIQ(K$5,"IQ_CLOSEPRICE",$E2343,"USD"),K2342),""),"")</f>
        <v>2.2000000000000002</v>
      </c>
      <c r="L2343" s="13">
        <f>IF(L$5&lt;&gt;0,IF($E2343&lt;&gt;"",IF($C2343&lt;&gt;1,_xll.ciqfunctions.udf.CIQ(L$5,"IQ_CLOSEPRICE",$E2343,"USD"),L2342),""),"")</f>
        <v>0</v>
      </c>
      <c r="M2343" s="13">
        <f>IF(M$5&lt;&gt;0,IF($E2343&lt;&gt;"",IF($C2343&lt;&gt;1,_xll.ciqfunctions.udf.CIQ(M$5,"IQ_CLOSEPRICE",$E2343,"USD"),M2342),""),"")</f>
        <v>0</v>
      </c>
      <c r="N2343" s="13">
        <f>IF(N$5&lt;&gt;0,IF($E2343&lt;&gt;"",IF($C2343&lt;&gt;1,_xll.ciqfunctions.udf.CIQ(N$5,"IQ_CLOSEPRICE",$E2343,"USD"),N2342),""),"")</f>
        <v>0</v>
      </c>
      <c r="O2343" s="13" t="str">
        <f>IF(O$5&lt;&gt;0,IF($E2343&lt;&gt;"",IF($C2343&lt;&gt;1,_xll.ciqfunctions.udf.CIQ(O$5,"IQ_CLOSEPRICE",$E2343,"USD"),O2342),""),"")</f>
        <v>(Invalid Identifier)</v>
      </c>
      <c r="P2343" s="13">
        <f>IF(P$5&lt;&gt;0,IF($E2343&lt;&gt;"",IF($C2343&lt;&gt;1,_xll.ciqfunctions.udf.CIQ(P$5,"IQ_CLOSEPRICE",$E2343,"USD"),P2342),""),"")</f>
        <v>0</v>
      </c>
      <c r="Q2343" s="13">
        <f>IF(Q$5&lt;&gt;0,IF($E2343&lt;&gt;"",IF($C2343&lt;&gt;1,_xll.ciqfunctions.udf.CIQ(Q$5,"IQ_CLOSEPRICE",$E2343,"USD"),Q2342),""),"")</f>
        <v>0</v>
      </c>
      <c r="R2343" s="13" t="str">
        <f>IF(R$5&lt;&gt;0,IF($E2343&lt;&gt;"",IF($C2343&lt;&gt;1,_xll.ciqfunctions.udf.CIQ(R$5,"IQ_CLOSEPRICE",$E2343,"USD"),R2342),""),"")</f>
        <v>(Invalid Identifier)</v>
      </c>
      <c r="S2343" s="13">
        <f>IF(S$5&lt;&gt;0,IF($E2343&lt;&gt;"",IF($C2343&lt;&gt;1,_xll.ciqfunctions.udf.CIQ(S$5,"IQ_CLOSEPRICE",$E2343,"USD"),S2342),""),"")</f>
        <v>0</v>
      </c>
      <c r="T2343" s="13">
        <f>IF(T$5&lt;&gt;0,IF($E2343&lt;&gt;"",IF($C2343&lt;&gt;1,_xll.ciqfunctions.udf.CIQ(T$5,"IQ_CLOSEPRICE",$E2343,"USD"),T2342),""),"")</f>
        <v>0</v>
      </c>
      <c r="U2343" s="13">
        <f>IF(U$5&lt;&gt;0,IF($E2343&lt;&gt;"",IF($C2343&lt;&gt;1,_xll.ciqfunctions.udf.CIQ(U$5,"IQ_CLOSEPRICE",$E2343,"USD"),U2342),""),"")</f>
        <v>43.5</v>
      </c>
      <c r="V2343" s="13">
        <f>IF(V$5&lt;&gt;0,IF($E2343&lt;&gt;"",IF($C2343&lt;&gt;1,_xll.ciqfunctions.udf.CIQ(V$5,"IQ_CLOSEPRICE",$E2343,"USD"),V2342),""),"")</f>
        <v>59.84</v>
      </c>
      <c r="W2343" s="13">
        <f>IF(W$5&lt;&gt;0,IF($E2343&lt;&gt;"",IF($C2343&lt;&gt;1,_xll.ciqfunctions.udf.CIQ(W$5,"IQ_CLOSEPRICE",$E2343,"USD"),W2342),""),"")</f>
        <v>0.94010000000000005</v>
      </c>
      <c r="X2343" s="13">
        <f>IF(X$5&lt;&gt;0,IF($E2343&lt;&gt;"",IF($C2343&lt;&gt;1,_xll.ciqfunctions.udf.CIQ(X$5,"IQ_CLOSEPRICE",$E2343,"USD"),X2342),""),"")</f>
        <v>0</v>
      </c>
      <c r="Y2343" s="13">
        <f>IF(Y$5&lt;&gt;0,IF($E2343&lt;&gt;"",IF($C2343&lt;&gt;1,_xll.ciqfunctions.udf.CIQ(Y$5,"IQ_CLOSEPRICE",$E2343,"USD"),Y2342),""),"")</f>
        <v>3.64</v>
      </c>
      <c r="Z2343" s="13">
        <f>IF(Z$5&lt;&gt;0,IF($E2343&lt;&gt;"",IF($C2343&lt;&gt;1,_xll.ciqfunctions.udf.CIQ(Z$5,"IQ_CLOSEPRICE",$E2343,"USD"),Z2342),""),"")</f>
        <v>0</v>
      </c>
      <c r="AA2343" s="13">
        <f>IF(AA$5&lt;&gt;0,IF($E2343&lt;&gt;"",IF($C2343&lt;&gt;1,_xll.ciqfunctions.udf.CIQ(AA$5,"IQ_CLOSEPRICE",$E2343,"USD"),AA2342),""),"")</f>
        <v>0</v>
      </c>
      <c r="AB2343" s="13">
        <f>IF(AB$5&lt;&gt;0,IF($E2343&lt;&gt;"",IF($C2343&lt;&gt;1,_xll.ciqfunctions.udf.CIQ(AB$5,"IQ_CLOSEPRICE",$E2343,"USD"),AB2342),""),"")</f>
        <v>10</v>
      </c>
      <c r="AC2343" s="13" t="str">
        <f>IF(AC$5&lt;&gt;0,IF($E2343&lt;&gt;"",IF($C2343&lt;&gt;1,_xll.ciqfunctions.udf.CIQ(AC$5,"IQ_CLOSEPRICE",$E2343,"USD"),AC2342),""),"")</f>
        <v>(Invalid Identifier)</v>
      </c>
      <c r="AD2343" s="13">
        <f>IF(AD$5&lt;&gt;0,IF($E2343&lt;&gt;"",IF($C2343&lt;&gt;1,_xll.ciqfunctions.udf.CIQ(AD$5,"IQ_CLOSEPRICE",$E2343,"USD"),AD2342),""),"")</f>
        <v>75</v>
      </c>
      <c r="AE2343" s="13" t="str">
        <f>IF(AE$5&lt;&gt;0,IF($E2343&lt;&gt;"",IF($C2343&lt;&gt;1,_xll.ciqfunctions.udf.CIQ(AE$5,"IQ_CLOSEPRICE",$E2343,"USD"),AE2342),""),"")</f>
        <v>(Invalid Identifier)</v>
      </c>
      <c r="AF2343" s="13" t="str">
        <f>IF(AF$5&lt;&gt;0,IF($E2343&lt;&gt;"",IF($C2343&lt;&gt;1,_xll.ciqfunctions.udf.CIQ(AF$5,"IQ_CLOSEPRICE",$E2343,"USD"),AF2342),""),"")</f>
        <v>(Invalid Identifier)</v>
      </c>
      <c r="AG2343" s="13" t="str">
        <f>IF(AG$5&lt;&gt;0,IF($E2343&lt;&gt;"",IF($C2343&lt;&gt;1,_xll.ciqfunctions.udf.CIQ(AG$5,"IQ_CLOSEPRICE",$E2343,"USD"),AG2342),""),"")</f>
        <v>(Invalid Identifier)</v>
      </c>
      <c r="AH2343" s="13">
        <f>IF(AH$5&lt;&gt;0,IF($E2343&lt;&gt;"",IF($C2343&lt;&gt;1,_xll.ciqfunctions.udf.CIQ(AH$5,"IQ_CLOSEPRICE",$E2343,"USD"),AH2342),""),"")</f>
        <v>0.61092000000000002</v>
      </c>
      <c r="AI2343" s="13" t="str">
        <f>IF(AI$5&lt;&gt;0,IF($E2343&lt;&gt;"",IF($C2343&lt;&gt;1,_xll.ciqfunctions.udf.CIQ(AI$5,"IQ_CLOSEPRICE",$E2343,"USD"),AI2342),""),"")</f>
        <v>(Invalid Identifier)</v>
      </c>
      <c r="AJ2343" s="31">
        <f>IF(AJ$5&lt;&gt;0,IF($E2343&lt;&gt;"",IF($C2343&lt;&gt;1,_xll.ciqfunctions.udf.CIQ(AJ$5,"IQ_CLOSEPRICE",$E2343,"USD"),AJ2342),""),"")</f>
        <v>0</v>
      </c>
      <c r="AK2343" s="31">
        <f>IF(AK$5&lt;&gt;0,IF($E2343&lt;&gt;"",IF($C2343&lt;&gt;1,_xll.ciqfunctions.udf.CIQ(AK$5,"IQ_CLOSEPRICE",$E2343,"USD"),AK2342),""),"")</f>
        <v>0</v>
      </c>
      <c r="AL2343" s="31">
        <f>IF(AL$5&lt;&gt;0,IF($E2343&lt;&gt;"",IF($C2343&lt;&gt;1,_xll.ciqfunctions.udf.CIQ(AL$5,"IQ_CLOSEPRICE",$E2343,"USD"),AL2342),""),"")</f>
        <v>0</v>
      </c>
      <c r="AM2343" s="31">
        <f>IF(AM$5&lt;&gt;0,IF($E2343&lt;&gt;"",IF($C2343&lt;&gt;1,_xll.ciqfunctions.udf.CIQ(AM$5,"IQ_CLOSEPRICE",$E2343,"USD"),AM2342),""),"")</f>
        <v>0</v>
      </c>
      <c r="AN2343" s="31">
        <f>IF(AN$5&lt;&gt;0,IF($E2343&lt;&gt;"",IF($C2343&lt;&gt;1,_xll.ciqfunctions.udf.CIQ(AN$5,"IQ_CLOSEPRICE",$E2343,"USD"),AN2342),""),"")</f>
        <v>0</v>
      </c>
      <c r="AO2343" s="31">
        <f>IF(AO$5&lt;&gt;0,IF($E2343&lt;&gt;"",IF($C2343&lt;&gt;1,_xll.ciqfunctions.udf.CIQ(AO$5,"IQ_CLOSEPRICE",$E2343,"USD"),AO2342),""),"")</f>
        <v>2.2000000000000002</v>
      </c>
      <c r="AP2343" s="31">
        <f>IF(AP$5&lt;&gt;0,IF($E2343&lt;&gt;"",IF($C2343&lt;&gt;1,_xll.ciqfunctions.udf.CIQ(AP$5,"IQ_CLOSEPRICE",$E2343,"USD"),AP2342),""),"")</f>
        <v>0</v>
      </c>
      <c r="AQ2343" s="31">
        <f>IF(AQ$5&lt;&gt;0,IF($E2343&lt;&gt;"",IF($C2343&lt;&gt;1,_xll.ciqfunctions.udf.CIQ(AQ$5,"IQ_CLOSEPRICE",$E2343,"USD"),AQ2342),""),"")</f>
        <v>0</v>
      </c>
      <c r="AR2343" s="31">
        <f>IF(AR$5&lt;&gt;0,IF($E2343&lt;&gt;"",IF($C2343&lt;&gt;1,_xll.ciqfunctions.udf.CIQ(AR$5,"IQ_CLOSEPRICE",$E2343,"USD"),AR2342),""),"")</f>
        <v>0</v>
      </c>
      <c r="AS2343" s="31" t="str">
        <f>IF(AS$5&lt;&gt;0,IF($E2343&lt;&gt;"",IF($C2343&lt;&gt;1,_xll.ciqfunctions.udf.CIQ(AS$5,"IQ_CLOSEPRICE",$E2343,"USD"),AS2342),""),"")</f>
        <v>(Invalid Identifier)</v>
      </c>
      <c r="AT2343" s="31">
        <f>IF(AT$5&lt;&gt;0,IF($E2343&lt;&gt;"",IF($C2343&lt;&gt;1,_xll.ciqfunctions.udf.CIQ(AT$5,"IQ_CLOSEPRICE",$E2343,"USD"),AT2342),""),"")</f>
        <v>0</v>
      </c>
      <c r="AU2343" s="8"/>
      <c r="AV2343" s="38" t="str">
        <f t="shared" si="1904"/>
        <v/>
      </c>
      <c r="AW2343" s="38" t="str">
        <f t="shared" si="1905"/>
        <v/>
      </c>
      <c r="AX2343" s="38" t="str">
        <f t="shared" si="1906"/>
        <v/>
      </c>
      <c r="AY2343" s="38" t="str">
        <f t="shared" si="1907"/>
        <v/>
      </c>
      <c r="AZ2343" s="38">
        <f t="shared" si="1908"/>
        <v>5.6089466651043578E-2</v>
      </c>
      <c r="BA2343" s="38" t="str">
        <f t="shared" si="1909"/>
        <v/>
      </c>
      <c r="BB2343" s="38" t="str">
        <f t="shared" si="1910"/>
        <v/>
      </c>
      <c r="BC2343" s="38" t="str">
        <f t="shared" si="1911"/>
        <v/>
      </c>
      <c r="BD2343" s="38" t="e">
        <f t="shared" si="1912"/>
        <v>#VALUE!</v>
      </c>
      <c r="BE2343" s="38" t="str">
        <f t="shared" si="1913"/>
        <v/>
      </c>
      <c r="BF2343" s="38" t="str">
        <f t="shared" si="1914"/>
        <v/>
      </c>
      <c r="BG2343" s="38" t="e">
        <f t="shared" si="1915"/>
        <v>#VALUE!</v>
      </c>
      <c r="BH2343" s="38" t="str">
        <f t="shared" si="1916"/>
        <v/>
      </c>
      <c r="BI2343" s="38" t="str">
        <f t="shared" si="1917"/>
        <v/>
      </c>
      <c r="BJ2343" s="38">
        <f t="shared" si="1918"/>
        <v>-0.20692071580732249</v>
      </c>
      <c r="BK2343" s="38">
        <f t="shared" si="1919"/>
        <v>-2.5083823392778832E-2</v>
      </c>
      <c r="BL2343" s="38">
        <f t="shared" si="1920"/>
        <v>7.7493040935875848E-2</v>
      </c>
      <c r="BM2343" s="38" t="str">
        <f t="shared" si="1921"/>
        <v/>
      </c>
      <c r="BN2343" s="38">
        <f t="shared" si="1922"/>
        <v>-2.9772158333670144E-2</v>
      </c>
      <c r="BO2343" s="38" t="str">
        <f t="shared" si="1923"/>
        <v/>
      </c>
      <c r="BP2343" s="38" t="str">
        <f t="shared" si="1924"/>
        <v/>
      </c>
      <c r="BQ2343" s="38">
        <f t="shared" si="1925"/>
        <v>-0.10436001532424276</v>
      </c>
      <c r="BR2343" s="38" t="e">
        <f t="shared" si="1926"/>
        <v>#VALUE!</v>
      </c>
      <c r="BS2343" s="38">
        <f t="shared" si="1927"/>
        <v>-0.11332868530700312</v>
      </c>
      <c r="BT2343" s="38" t="e">
        <f t="shared" si="1928"/>
        <v>#VALUE!</v>
      </c>
      <c r="BU2343" s="38" t="e">
        <f t="shared" si="1929"/>
        <v>#VALUE!</v>
      </c>
      <c r="BV2343" s="38" t="e">
        <f t="shared" si="1930"/>
        <v>#VALUE!</v>
      </c>
      <c r="BW2343" s="38">
        <f t="shared" si="1931"/>
        <v>2.2831172571032045E-2</v>
      </c>
      <c r="BX2343" s="38" t="e">
        <f t="shared" si="1932"/>
        <v>#VALUE!</v>
      </c>
      <c r="BY2343" s="38" t="str">
        <f t="shared" si="1933"/>
        <v/>
      </c>
      <c r="BZ2343" s="38" t="str">
        <f t="shared" si="1934"/>
        <v/>
      </c>
      <c r="CA2343" s="38" t="str">
        <f t="shared" si="1935"/>
        <v/>
      </c>
      <c r="CB2343" s="38" t="str">
        <f t="shared" si="1936"/>
        <v/>
      </c>
      <c r="CC2343" s="38" t="str">
        <f t="shared" si="1937"/>
        <v/>
      </c>
      <c r="CD2343" s="38">
        <f t="shared" si="1938"/>
        <v>5.6089466651043578E-2</v>
      </c>
      <c r="CE2343" s="38" t="str">
        <f t="shared" si="1939"/>
        <v/>
      </c>
      <c r="CF2343" s="38" t="str">
        <f t="shared" si="1940"/>
        <v/>
      </c>
      <c r="CG2343" s="38" t="str">
        <f t="shared" si="1941"/>
        <v/>
      </c>
      <c r="CH2343" s="38" t="e">
        <f t="shared" si="1942"/>
        <v>#VALUE!</v>
      </c>
      <c r="CI2343" s="38" t="str">
        <f t="shared" si="1943"/>
        <v/>
      </c>
      <c r="CJ2343" s="7"/>
      <c r="CK2343" s="7"/>
      <c r="CN2343" s="7"/>
      <c r="CO2343" s="7"/>
      <c r="CP2343" s="7"/>
      <c r="CQ2343" s="7"/>
      <c r="CR2343" s="7"/>
      <c r="CS2343" s="7"/>
      <c r="CT2343" s="7"/>
      <c r="CU2343" s="7"/>
      <c r="CV2343" s="7"/>
      <c r="CW2343" s="7"/>
    </row>
    <row r="2344" spans="2:101" outlineLevel="1">
      <c r="B2344" s="25">
        <f t="shared" si="1902"/>
        <v>1</v>
      </c>
      <c r="C2344" s="19">
        <f t="shared" si="1903"/>
        <v>0</v>
      </c>
      <c r="D2344" s="19">
        <f t="shared" si="1944"/>
        <v>22</v>
      </c>
      <c r="E2344" s="42">
        <f t="shared" si="1945"/>
        <v>39804</v>
      </c>
      <c r="G2344" s="13">
        <f>IF(G$5&lt;&gt;0,IF($E2344&lt;&gt;"",IF($C2344&lt;&gt;1,_xll.ciqfunctions.udf.CIQ(G$5,"IQ_CLOSEPRICE",$E2344,"USD"),G2343),""),"")</f>
        <v>0</v>
      </c>
      <c r="H2344" s="13">
        <f>IF(H$5&lt;&gt;0,IF($E2344&lt;&gt;"",IF($C2344&lt;&gt;1,_xll.ciqfunctions.udf.CIQ(H$5,"IQ_CLOSEPRICE",$E2344,"USD"),H2343),""),"")</f>
        <v>0</v>
      </c>
      <c r="I2344" s="13">
        <f>IF(I$5&lt;&gt;0,IF($E2344&lt;&gt;"",IF($C2344&lt;&gt;1,_xll.ciqfunctions.udf.CIQ(I$5,"IQ_CLOSEPRICE",$E2344,"USD"),I2343),""),"")</f>
        <v>0</v>
      </c>
      <c r="J2344" s="13">
        <f>IF(J$5&lt;&gt;0,IF($E2344&lt;&gt;"",IF($C2344&lt;&gt;1,_xll.ciqfunctions.udf.CIQ(J$5,"IQ_CLOSEPRICE",$E2344,"USD"),J2343),""),"")</f>
        <v>0</v>
      </c>
      <c r="K2344" s="13">
        <f>IF(K$5&lt;&gt;0,IF($E2344&lt;&gt;"",IF($C2344&lt;&gt;1,_xll.ciqfunctions.udf.CIQ(K$5,"IQ_CLOSEPRICE",$E2344,"USD"),K2343),""),"")</f>
        <v>2.08</v>
      </c>
      <c r="L2344" s="13">
        <f>IF(L$5&lt;&gt;0,IF($E2344&lt;&gt;"",IF($C2344&lt;&gt;1,_xll.ciqfunctions.udf.CIQ(L$5,"IQ_CLOSEPRICE",$E2344,"USD"),L2343),""),"")</f>
        <v>0</v>
      </c>
      <c r="M2344" s="13">
        <f>IF(M$5&lt;&gt;0,IF($E2344&lt;&gt;"",IF($C2344&lt;&gt;1,_xll.ciqfunctions.udf.CIQ(M$5,"IQ_CLOSEPRICE",$E2344,"USD"),M2343),""),"")</f>
        <v>0</v>
      </c>
      <c r="N2344" s="13">
        <f>IF(N$5&lt;&gt;0,IF($E2344&lt;&gt;"",IF($C2344&lt;&gt;1,_xll.ciqfunctions.udf.CIQ(N$5,"IQ_CLOSEPRICE",$E2344,"USD"),N2343),""),"")</f>
        <v>0</v>
      </c>
      <c r="O2344" s="13" t="str">
        <f>IF(O$5&lt;&gt;0,IF($E2344&lt;&gt;"",IF($C2344&lt;&gt;1,_xll.ciqfunctions.udf.CIQ(O$5,"IQ_CLOSEPRICE",$E2344,"USD"),O2343),""),"")</f>
        <v>(Invalid Identifier)</v>
      </c>
      <c r="P2344" s="13">
        <f>IF(P$5&lt;&gt;0,IF($E2344&lt;&gt;"",IF($C2344&lt;&gt;1,_xll.ciqfunctions.udf.CIQ(P$5,"IQ_CLOSEPRICE",$E2344,"USD"),P2343),""),"")</f>
        <v>0</v>
      </c>
      <c r="Q2344" s="13">
        <f>IF(Q$5&lt;&gt;0,IF($E2344&lt;&gt;"",IF($C2344&lt;&gt;1,_xll.ciqfunctions.udf.CIQ(Q$5,"IQ_CLOSEPRICE",$E2344,"USD"),Q2343),""),"")</f>
        <v>0</v>
      </c>
      <c r="R2344" s="13" t="str">
        <f>IF(R$5&lt;&gt;0,IF($E2344&lt;&gt;"",IF($C2344&lt;&gt;1,_xll.ciqfunctions.udf.CIQ(R$5,"IQ_CLOSEPRICE",$E2344,"USD"),R2343),""),"")</f>
        <v>(Invalid Identifier)</v>
      </c>
      <c r="S2344" s="13">
        <f>IF(S$5&lt;&gt;0,IF($E2344&lt;&gt;"",IF($C2344&lt;&gt;1,_xll.ciqfunctions.udf.CIQ(S$5,"IQ_CLOSEPRICE",$E2344,"USD"),S2343),""),"")</f>
        <v>0</v>
      </c>
      <c r="T2344" s="13">
        <f>IF(T$5&lt;&gt;0,IF($E2344&lt;&gt;"",IF($C2344&lt;&gt;1,_xll.ciqfunctions.udf.CIQ(T$5,"IQ_CLOSEPRICE",$E2344,"USD"),T2343),""),"")</f>
        <v>0</v>
      </c>
      <c r="U2344" s="13">
        <f>IF(U$5&lt;&gt;0,IF($E2344&lt;&gt;"",IF($C2344&lt;&gt;1,_xll.ciqfunctions.udf.CIQ(U$5,"IQ_CLOSEPRICE",$E2344,"USD"),U2343),""),"")</f>
        <v>53.5</v>
      </c>
      <c r="V2344" s="13">
        <f>IF(V$5&lt;&gt;0,IF($E2344&lt;&gt;"",IF($C2344&lt;&gt;1,_xll.ciqfunctions.udf.CIQ(V$5,"IQ_CLOSEPRICE",$E2344,"USD"),V2343),""),"")</f>
        <v>61.36</v>
      </c>
      <c r="W2344" s="13">
        <f>IF(W$5&lt;&gt;0,IF($E2344&lt;&gt;"",IF($C2344&lt;&gt;1,_xll.ciqfunctions.udf.CIQ(W$5,"IQ_CLOSEPRICE",$E2344,"USD"),W2343),""),"")</f>
        <v>0.87</v>
      </c>
      <c r="X2344" s="13">
        <f>IF(X$5&lt;&gt;0,IF($E2344&lt;&gt;"",IF($C2344&lt;&gt;1,_xll.ciqfunctions.udf.CIQ(X$5,"IQ_CLOSEPRICE",$E2344,"USD"),X2343),""),"")</f>
        <v>0</v>
      </c>
      <c r="Y2344" s="13">
        <f>IF(Y$5&lt;&gt;0,IF($E2344&lt;&gt;"",IF($C2344&lt;&gt;1,_xll.ciqfunctions.udf.CIQ(Y$5,"IQ_CLOSEPRICE",$E2344,"USD"),Y2343),""),"")</f>
        <v>3.75</v>
      </c>
      <c r="Z2344" s="13">
        <f>IF(Z$5&lt;&gt;0,IF($E2344&lt;&gt;"",IF($C2344&lt;&gt;1,_xll.ciqfunctions.udf.CIQ(Z$5,"IQ_CLOSEPRICE",$E2344,"USD"),Z2343),""),"")</f>
        <v>0</v>
      </c>
      <c r="AA2344" s="13">
        <f>IF(AA$5&lt;&gt;0,IF($E2344&lt;&gt;"",IF($C2344&lt;&gt;1,_xll.ciqfunctions.udf.CIQ(AA$5,"IQ_CLOSEPRICE",$E2344,"USD"),AA2343),""),"")</f>
        <v>0</v>
      </c>
      <c r="AB2344" s="13">
        <f>IF(AB$5&lt;&gt;0,IF($E2344&lt;&gt;"",IF($C2344&lt;&gt;1,_xll.ciqfunctions.udf.CIQ(AB$5,"IQ_CLOSEPRICE",$E2344,"USD"),AB2343),""),"")</f>
        <v>11.1</v>
      </c>
      <c r="AC2344" s="13" t="str">
        <f>IF(AC$5&lt;&gt;0,IF($E2344&lt;&gt;"",IF($C2344&lt;&gt;1,_xll.ciqfunctions.udf.CIQ(AC$5,"IQ_CLOSEPRICE",$E2344,"USD"),AC2343),""),"")</f>
        <v>(Invalid Identifier)</v>
      </c>
      <c r="AD2344" s="13">
        <f>IF(AD$5&lt;&gt;0,IF($E2344&lt;&gt;"",IF($C2344&lt;&gt;1,_xll.ciqfunctions.udf.CIQ(AD$5,"IQ_CLOSEPRICE",$E2344,"USD"),AD2343),""),"")</f>
        <v>84</v>
      </c>
      <c r="AE2344" s="13" t="str">
        <f>IF(AE$5&lt;&gt;0,IF($E2344&lt;&gt;"",IF($C2344&lt;&gt;1,_xll.ciqfunctions.udf.CIQ(AE$5,"IQ_CLOSEPRICE",$E2344,"USD"),AE2343),""),"")</f>
        <v>(Invalid Identifier)</v>
      </c>
      <c r="AF2344" s="13" t="str">
        <f>IF(AF$5&lt;&gt;0,IF($E2344&lt;&gt;"",IF($C2344&lt;&gt;1,_xll.ciqfunctions.udf.CIQ(AF$5,"IQ_CLOSEPRICE",$E2344,"USD"),AF2343),""),"")</f>
        <v>(Invalid Identifier)</v>
      </c>
      <c r="AG2344" s="13" t="str">
        <f>IF(AG$5&lt;&gt;0,IF($E2344&lt;&gt;"",IF($C2344&lt;&gt;1,_xll.ciqfunctions.udf.CIQ(AG$5,"IQ_CLOSEPRICE",$E2344,"USD"),AG2343),""),"")</f>
        <v>(Invalid Identifier)</v>
      </c>
      <c r="AH2344" s="13">
        <f>IF(AH$5&lt;&gt;0,IF($E2344&lt;&gt;"",IF($C2344&lt;&gt;1,_xll.ciqfunctions.udf.CIQ(AH$5,"IQ_CLOSEPRICE",$E2344,"USD"),AH2343),""),"")</f>
        <v>0.59713000000000005</v>
      </c>
      <c r="AI2344" s="13" t="str">
        <f>IF(AI$5&lt;&gt;0,IF($E2344&lt;&gt;"",IF($C2344&lt;&gt;1,_xll.ciqfunctions.udf.CIQ(AI$5,"IQ_CLOSEPRICE",$E2344,"USD"),AI2343),""),"")</f>
        <v>(Invalid Identifier)</v>
      </c>
      <c r="AJ2344" s="31">
        <f>IF(AJ$5&lt;&gt;0,IF($E2344&lt;&gt;"",IF($C2344&lt;&gt;1,_xll.ciqfunctions.udf.CIQ(AJ$5,"IQ_CLOSEPRICE",$E2344,"USD"),AJ2343),""),"")</f>
        <v>0</v>
      </c>
      <c r="AK2344" s="31">
        <f>IF(AK$5&lt;&gt;0,IF($E2344&lt;&gt;"",IF($C2344&lt;&gt;1,_xll.ciqfunctions.udf.CIQ(AK$5,"IQ_CLOSEPRICE",$E2344,"USD"),AK2343),""),"")</f>
        <v>0</v>
      </c>
      <c r="AL2344" s="31">
        <f>IF(AL$5&lt;&gt;0,IF($E2344&lt;&gt;"",IF($C2344&lt;&gt;1,_xll.ciqfunctions.udf.CIQ(AL$5,"IQ_CLOSEPRICE",$E2344,"USD"),AL2343),""),"")</f>
        <v>0</v>
      </c>
      <c r="AM2344" s="31">
        <f>IF(AM$5&lt;&gt;0,IF($E2344&lt;&gt;"",IF($C2344&lt;&gt;1,_xll.ciqfunctions.udf.CIQ(AM$5,"IQ_CLOSEPRICE",$E2344,"USD"),AM2343),""),"")</f>
        <v>0</v>
      </c>
      <c r="AN2344" s="31">
        <f>IF(AN$5&lt;&gt;0,IF($E2344&lt;&gt;"",IF($C2344&lt;&gt;1,_xll.ciqfunctions.udf.CIQ(AN$5,"IQ_CLOSEPRICE",$E2344,"USD"),AN2343),""),"")</f>
        <v>0</v>
      </c>
      <c r="AO2344" s="31">
        <f>IF(AO$5&lt;&gt;0,IF($E2344&lt;&gt;"",IF($C2344&lt;&gt;1,_xll.ciqfunctions.udf.CIQ(AO$5,"IQ_CLOSEPRICE",$E2344,"USD"),AO2343),""),"")</f>
        <v>2.08</v>
      </c>
      <c r="AP2344" s="31">
        <f>IF(AP$5&lt;&gt;0,IF($E2344&lt;&gt;"",IF($C2344&lt;&gt;1,_xll.ciqfunctions.udf.CIQ(AP$5,"IQ_CLOSEPRICE",$E2344,"USD"),AP2343),""),"")</f>
        <v>0</v>
      </c>
      <c r="AQ2344" s="31">
        <f>IF(AQ$5&lt;&gt;0,IF($E2344&lt;&gt;"",IF($C2344&lt;&gt;1,_xll.ciqfunctions.udf.CIQ(AQ$5,"IQ_CLOSEPRICE",$E2344,"USD"),AQ2343),""),"")</f>
        <v>0</v>
      </c>
      <c r="AR2344" s="31">
        <f>IF(AR$5&lt;&gt;0,IF($E2344&lt;&gt;"",IF($C2344&lt;&gt;1,_xll.ciqfunctions.udf.CIQ(AR$5,"IQ_CLOSEPRICE",$E2344,"USD"),AR2343),""),"")</f>
        <v>0</v>
      </c>
      <c r="AS2344" s="31" t="str">
        <f>IF(AS$5&lt;&gt;0,IF($E2344&lt;&gt;"",IF($C2344&lt;&gt;1,_xll.ciqfunctions.udf.CIQ(AS$5,"IQ_CLOSEPRICE",$E2344,"USD"),AS2343),""),"")</f>
        <v>(Invalid Identifier)</v>
      </c>
      <c r="AT2344" s="31">
        <f>IF(AT$5&lt;&gt;0,IF($E2344&lt;&gt;"",IF($C2344&lt;&gt;1,_xll.ciqfunctions.udf.CIQ(AT$5,"IQ_CLOSEPRICE",$E2344,"USD"),AT2343),""),"")</f>
        <v>0</v>
      </c>
      <c r="AU2344" s="8"/>
      <c r="AV2344" s="38" t="str">
        <f t="shared" si="1904"/>
        <v/>
      </c>
      <c r="AW2344" s="38" t="str">
        <f t="shared" si="1905"/>
        <v/>
      </c>
      <c r="AX2344" s="38" t="str">
        <f t="shared" si="1906"/>
        <v/>
      </c>
      <c r="AY2344" s="38" t="str">
        <f t="shared" si="1907"/>
        <v/>
      </c>
      <c r="AZ2344" s="38">
        <f t="shared" si="1908"/>
        <v>-1.9048194970694474E-2</v>
      </c>
      <c r="BA2344" s="38" t="str">
        <f t="shared" si="1909"/>
        <v/>
      </c>
      <c r="BB2344" s="38" t="str">
        <f t="shared" si="1910"/>
        <v/>
      </c>
      <c r="BC2344" s="38" t="str">
        <f t="shared" si="1911"/>
        <v/>
      </c>
      <c r="BD2344" s="38" t="e">
        <f t="shared" si="1912"/>
        <v>#VALUE!</v>
      </c>
      <c r="BE2344" s="38" t="str">
        <f t="shared" si="1913"/>
        <v/>
      </c>
      <c r="BF2344" s="38" t="str">
        <f t="shared" si="1914"/>
        <v/>
      </c>
      <c r="BG2344" s="38" t="e">
        <f t="shared" si="1915"/>
        <v>#VALUE!</v>
      </c>
      <c r="BH2344" s="38" t="str">
        <f t="shared" si="1916"/>
        <v/>
      </c>
      <c r="BI2344" s="38" t="str">
        <f t="shared" si="1917"/>
        <v/>
      </c>
      <c r="BJ2344" s="38">
        <f t="shared" si="1918"/>
        <v>1.8868484304382736E-2</v>
      </c>
      <c r="BK2344" s="38">
        <f t="shared" si="1919"/>
        <v>-7.6526353018003382E-2</v>
      </c>
      <c r="BL2344" s="38">
        <f t="shared" si="1920"/>
        <v>2.3256862164267183E-2</v>
      </c>
      <c r="BM2344" s="38" t="str">
        <f t="shared" si="1921"/>
        <v/>
      </c>
      <c r="BN2344" s="38">
        <f t="shared" si="1922"/>
        <v>0</v>
      </c>
      <c r="BO2344" s="38" t="str">
        <f t="shared" si="1923"/>
        <v/>
      </c>
      <c r="BP2344" s="38" t="str">
        <f t="shared" si="1924"/>
        <v/>
      </c>
      <c r="BQ2344" s="38">
        <f t="shared" si="1925"/>
        <v>-7.7961541469711931E-2</v>
      </c>
      <c r="BR2344" s="38" t="e">
        <f t="shared" si="1926"/>
        <v>#VALUE!</v>
      </c>
      <c r="BS2344" s="38">
        <f t="shared" si="1927"/>
        <v>0.14723023698268461</v>
      </c>
      <c r="BT2344" s="38" t="e">
        <f t="shared" si="1928"/>
        <v>#VALUE!</v>
      </c>
      <c r="BU2344" s="38" t="e">
        <f t="shared" si="1929"/>
        <v>#VALUE!</v>
      </c>
      <c r="BV2344" s="38" t="e">
        <f t="shared" si="1930"/>
        <v>#VALUE!</v>
      </c>
      <c r="BW2344" s="38">
        <f t="shared" si="1931"/>
        <v>-0.13405250010478953</v>
      </c>
      <c r="BX2344" s="38" t="e">
        <f t="shared" si="1932"/>
        <v>#VALUE!</v>
      </c>
      <c r="BY2344" s="38" t="str">
        <f t="shared" si="1933"/>
        <v/>
      </c>
      <c r="BZ2344" s="38" t="str">
        <f t="shared" si="1934"/>
        <v/>
      </c>
      <c r="CA2344" s="38" t="str">
        <f t="shared" si="1935"/>
        <v/>
      </c>
      <c r="CB2344" s="38" t="str">
        <f t="shared" si="1936"/>
        <v/>
      </c>
      <c r="CC2344" s="38" t="str">
        <f t="shared" si="1937"/>
        <v/>
      </c>
      <c r="CD2344" s="38">
        <f t="shared" si="1938"/>
        <v>-1.9048194970694474E-2</v>
      </c>
      <c r="CE2344" s="38" t="str">
        <f t="shared" si="1939"/>
        <v/>
      </c>
      <c r="CF2344" s="38" t="str">
        <f t="shared" si="1940"/>
        <v/>
      </c>
      <c r="CG2344" s="38" t="str">
        <f t="shared" si="1941"/>
        <v/>
      </c>
      <c r="CH2344" s="38" t="e">
        <f t="shared" si="1942"/>
        <v>#VALUE!</v>
      </c>
      <c r="CI2344" s="38" t="str">
        <f t="shared" si="1943"/>
        <v/>
      </c>
      <c r="CJ2344" s="7"/>
      <c r="CK2344" s="7"/>
      <c r="CN2344" s="7"/>
      <c r="CO2344" s="7"/>
      <c r="CP2344" s="7"/>
      <c r="CQ2344" s="7"/>
      <c r="CR2344" s="7"/>
      <c r="CS2344" s="7"/>
      <c r="CT2344" s="7"/>
      <c r="CU2344" s="7"/>
      <c r="CV2344" s="7"/>
      <c r="CW2344" s="7"/>
    </row>
    <row r="2345" spans="2:101" outlineLevel="1">
      <c r="B2345" s="25">
        <f t="shared" si="1902"/>
        <v>5</v>
      </c>
      <c r="C2345" s="19">
        <f t="shared" si="1903"/>
        <v>0</v>
      </c>
      <c r="D2345" s="19">
        <f t="shared" si="1944"/>
        <v>19</v>
      </c>
      <c r="E2345" s="42">
        <f t="shared" si="1945"/>
        <v>39801</v>
      </c>
      <c r="G2345" s="13">
        <f>IF(G$5&lt;&gt;0,IF($E2345&lt;&gt;"",IF($C2345&lt;&gt;1,_xll.ciqfunctions.udf.CIQ(G$5,"IQ_CLOSEPRICE",$E2345,"USD"),G2344),""),"")</f>
        <v>0</v>
      </c>
      <c r="H2345" s="13">
        <f>IF(H$5&lt;&gt;0,IF($E2345&lt;&gt;"",IF($C2345&lt;&gt;1,_xll.ciqfunctions.udf.CIQ(H$5,"IQ_CLOSEPRICE",$E2345,"USD"),H2344),""),"")</f>
        <v>0</v>
      </c>
      <c r="I2345" s="13">
        <f>IF(I$5&lt;&gt;0,IF($E2345&lt;&gt;"",IF($C2345&lt;&gt;1,_xll.ciqfunctions.udf.CIQ(I$5,"IQ_CLOSEPRICE",$E2345,"USD"),I2344),""),"")</f>
        <v>0</v>
      </c>
      <c r="J2345" s="13">
        <f>IF(J$5&lt;&gt;0,IF($E2345&lt;&gt;"",IF($C2345&lt;&gt;1,_xll.ciqfunctions.udf.CIQ(J$5,"IQ_CLOSEPRICE",$E2345,"USD"),J2344),""),"")</f>
        <v>0</v>
      </c>
      <c r="K2345" s="13">
        <f>IF(K$5&lt;&gt;0,IF($E2345&lt;&gt;"",IF($C2345&lt;&gt;1,_xll.ciqfunctions.udf.CIQ(K$5,"IQ_CLOSEPRICE",$E2345,"USD"),K2344),""),"")</f>
        <v>2.12</v>
      </c>
      <c r="L2345" s="13">
        <f>IF(L$5&lt;&gt;0,IF($E2345&lt;&gt;"",IF($C2345&lt;&gt;1,_xll.ciqfunctions.udf.CIQ(L$5,"IQ_CLOSEPRICE",$E2345,"USD"),L2344),""),"")</f>
        <v>0</v>
      </c>
      <c r="M2345" s="13">
        <f>IF(M$5&lt;&gt;0,IF($E2345&lt;&gt;"",IF($C2345&lt;&gt;1,_xll.ciqfunctions.udf.CIQ(M$5,"IQ_CLOSEPRICE",$E2345,"USD"),M2344),""),"")</f>
        <v>0</v>
      </c>
      <c r="N2345" s="13">
        <f>IF(N$5&lt;&gt;0,IF($E2345&lt;&gt;"",IF($C2345&lt;&gt;1,_xll.ciqfunctions.udf.CIQ(N$5,"IQ_CLOSEPRICE",$E2345,"USD"),N2344),""),"")</f>
        <v>0</v>
      </c>
      <c r="O2345" s="13" t="str">
        <f>IF(O$5&lt;&gt;0,IF($E2345&lt;&gt;"",IF($C2345&lt;&gt;1,_xll.ciqfunctions.udf.CIQ(O$5,"IQ_CLOSEPRICE",$E2345,"USD"),O2344),""),"")</f>
        <v>(Invalid Identifier)</v>
      </c>
      <c r="P2345" s="13">
        <f>IF(P$5&lt;&gt;0,IF($E2345&lt;&gt;"",IF($C2345&lt;&gt;1,_xll.ciqfunctions.udf.CIQ(P$5,"IQ_CLOSEPRICE",$E2345,"USD"),P2344),""),"")</f>
        <v>0</v>
      </c>
      <c r="Q2345" s="13">
        <f>IF(Q$5&lt;&gt;0,IF($E2345&lt;&gt;"",IF($C2345&lt;&gt;1,_xll.ciqfunctions.udf.CIQ(Q$5,"IQ_CLOSEPRICE",$E2345,"USD"),Q2344),""),"")</f>
        <v>0</v>
      </c>
      <c r="R2345" s="13" t="str">
        <f>IF(R$5&lt;&gt;0,IF($E2345&lt;&gt;"",IF($C2345&lt;&gt;1,_xll.ciqfunctions.udf.CIQ(R$5,"IQ_CLOSEPRICE",$E2345,"USD"),R2344),""),"")</f>
        <v>(Invalid Identifier)</v>
      </c>
      <c r="S2345" s="13">
        <f>IF(S$5&lt;&gt;0,IF($E2345&lt;&gt;"",IF($C2345&lt;&gt;1,_xll.ciqfunctions.udf.CIQ(S$5,"IQ_CLOSEPRICE",$E2345,"USD"),S2344),""),"")</f>
        <v>0</v>
      </c>
      <c r="T2345" s="13">
        <f>IF(T$5&lt;&gt;0,IF($E2345&lt;&gt;"",IF($C2345&lt;&gt;1,_xll.ciqfunctions.udf.CIQ(T$5,"IQ_CLOSEPRICE",$E2345,"USD"),T2344),""),"")</f>
        <v>0</v>
      </c>
      <c r="U2345" s="13">
        <f>IF(U$5&lt;&gt;0,IF($E2345&lt;&gt;"",IF($C2345&lt;&gt;1,_xll.ciqfunctions.udf.CIQ(U$5,"IQ_CLOSEPRICE",$E2345,"USD"),U2344),""),"")</f>
        <v>52.5</v>
      </c>
      <c r="V2345" s="13">
        <f>IF(V$5&lt;&gt;0,IF($E2345&lt;&gt;"",IF($C2345&lt;&gt;1,_xll.ciqfunctions.udf.CIQ(V$5,"IQ_CLOSEPRICE",$E2345,"USD"),V2344),""),"")</f>
        <v>66.239999999999995</v>
      </c>
      <c r="W2345" s="13">
        <f>IF(W$5&lt;&gt;0,IF($E2345&lt;&gt;"",IF($C2345&lt;&gt;1,_xll.ciqfunctions.udf.CIQ(W$5,"IQ_CLOSEPRICE",$E2345,"USD"),W2344),""),"")</f>
        <v>0.85</v>
      </c>
      <c r="X2345" s="13">
        <f>IF(X$5&lt;&gt;0,IF($E2345&lt;&gt;"",IF($C2345&lt;&gt;1,_xll.ciqfunctions.udf.CIQ(X$5,"IQ_CLOSEPRICE",$E2345,"USD"),X2344),""),"")</f>
        <v>0</v>
      </c>
      <c r="Y2345" s="13">
        <f>IF(Y$5&lt;&gt;0,IF($E2345&lt;&gt;"",IF($C2345&lt;&gt;1,_xll.ciqfunctions.udf.CIQ(Y$5,"IQ_CLOSEPRICE",$E2345,"USD"),Y2344),""),"")</f>
        <v>3.75</v>
      </c>
      <c r="Z2345" s="13">
        <f>IF(Z$5&lt;&gt;0,IF($E2345&lt;&gt;"",IF($C2345&lt;&gt;1,_xll.ciqfunctions.udf.CIQ(Z$5,"IQ_CLOSEPRICE",$E2345,"USD"),Z2344),""),"")</f>
        <v>0</v>
      </c>
      <c r="AA2345" s="13">
        <f>IF(AA$5&lt;&gt;0,IF($E2345&lt;&gt;"",IF($C2345&lt;&gt;1,_xll.ciqfunctions.udf.CIQ(AA$5,"IQ_CLOSEPRICE",$E2345,"USD"),AA2344),""),"")</f>
        <v>0</v>
      </c>
      <c r="AB2345" s="13">
        <f>IF(AB$5&lt;&gt;0,IF($E2345&lt;&gt;"",IF($C2345&lt;&gt;1,_xll.ciqfunctions.udf.CIQ(AB$5,"IQ_CLOSEPRICE",$E2345,"USD"),AB2344),""),"")</f>
        <v>12</v>
      </c>
      <c r="AC2345" s="13" t="str">
        <f>IF(AC$5&lt;&gt;0,IF($E2345&lt;&gt;"",IF($C2345&lt;&gt;1,_xll.ciqfunctions.udf.CIQ(AC$5,"IQ_CLOSEPRICE",$E2345,"USD"),AC2344),""),"")</f>
        <v>(Invalid Identifier)</v>
      </c>
      <c r="AD2345" s="13">
        <f>IF(AD$5&lt;&gt;0,IF($E2345&lt;&gt;"",IF($C2345&lt;&gt;1,_xll.ciqfunctions.udf.CIQ(AD$5,"IQ_CLOSEPRICE",$E2345,"USD"),AD2344),""),"")</f>
        <v>72.5</v>
      </c>
      <c r="AE2345" s="13" t="str">
        <f>IF(AE$5&lt;&gt;0,IF($E2345&lt;&gt;"",IF($C2345&lt;&gt;1,_xll.ciqfunctions.udf.CIQ(AE$5,"IQ_CLOSEPRICE",$E2345,"USD"),AE2344),""),"")</f>
        <v>(Invalid Identifier)</v>
      </c>
      <c r="AF2345" s="13" t="str">
        <f>IF(AF$5&lt;&gt;0,IF($E2345&lt;&gt;"",IF($C2345&lt;&gt;1,_xll.ciqfunctions.udf.CIQ(AF$5,"IQ_CLOSEPRICE",$E2345,"USD"),AF2344),""),"")</f>
        <v>(Invalid Identifier)</v>
      </c>
      <c r="AG2345" s="13" t="str">
        <f>IF(AG$5&lt;&gt;0,IF($E2345&lt;&gt;"",IF($C2345&lt;&gt;1,_xll.ciqfunctions.udf.CIQ(AG$5,"IQ_CLOSEPRICE",$E2345,"USD"),AG2344),""),"")</f>
        <v>(Invalid Identifier)</v>
      </c>
      <c r="AH2345" s="13">
        <f>IF(AH$5&lt;&gt;0,IF($E2345&lt;&gt;"",IF($C2345&lt;&gt;1,_xll.ciqfunctions.udf.CIQ(AH$5,"IQ_CLOSEPRICE",$E2345,"USD"),AH2344),""),"")</f>
        <v>0.68279000000000001</v>
      </c>
      <c r="AI2345" s="13" t="str">
        <f>IF(AI$5&lt;&gt;0,IF($E2345&lt;&gt;"",IF($C2345&lt;&gt;1,_xll.ciqfunctions.udf.CIQ(AI$5,"IQ_CLOSEPRICE",$E2345,"USD"),AI2344),""),"")</f>
        <v>(Invalid Identifier)</v>
      </c>
      <c r="AJ2345" s="31">
        <f>IF(AJ$5&lt;&gt;0,IF($E2345&lt;&gt;"",IF($C2345&lt;&gt;1,_xll.ciqfunctions.udf.CIQ(AJ$5,"IQ_CLOSEPRICE",$E2345,"USD"),AJ2344),""),"")</f>
        <v>0</v>
      </c>
      <c r="AK2345" s="31">
        <f>IF(AK$5&lt;&gt;0,IF($E2345&lt;&gt;"",IF($C2345&lt;&gt;1,_xll.ciqfunctions.udf.CIQ(AK$5,"IQ_CLOSEPRICE",$E2345,"USD"),AK2344),""),"")</f>
        <v>0</v>
      </c>
      <c r="AL2345" s="31">
        <f>IF(AL$5&lt;&gt;0,IF($E2345&lt;&gt;"",IF($C2345&lt;&gt;1,_xll.ciqfunctions.udf.CIQ(AL$5,"IQ_CLOSEPRICE",$E2345,"USD"),AL2344),""),"")</f>
        <v>0</v>
      </c>
      <c r="AM2345" s="31">
        <f>IF(AM$5&lt;&gt;0,IF($E2345&lt;&gt;"",IF($C2345&lt;&gt;1,_xll.ciqfunctions.udf.CIQ(AM$5,"IQ_CLOSEPRICE",$E2345,"USD"),AM2344),""),"")</f>
        <v>0</v>
      </c>
      <c r="AN2345" s="31">
        <f>IF(AN$5&lt;&gt;0,IF($E2345&lt;&gt;"",IF($C2345&lt;&gt;1,_xll.ciqfunctions.udf.CIQ(AN$5,"IQ_CLOSEPRICE",$E2345,"USD"),AN2344),""),"")</f>
        <v>0</v>
      </c>
      <c r="AO2345" s="31">
        <f>IF(AO$5&lt;&gt;0,IF($E2345&lt;&gt;"",IF($C2345&lt;&gt;1,_xll.ciqfunctions.udf.CIQ(AO$5,"IQ_CLOSEPRICE",$E2345,"USD"),AO2344),""),"")</f>
        <v>2.12</v>
      </c>
      <c r="AP2345" s="31">
        <f>IF(AP$5&lt;&gt;0,IF($E2345&lt;&gt;"",IF($C2345&lt;&gt;1,_xll.ciqfunctions.udf.CIQ(AP$5,"IQ_CLOSEPRICE",$E2345,"USD"),AP2344),""),"")</f>
        <v>0</v>
      </c>
      <c r="AQ2345" s="31">
        <f>IF(AQ$5&lt;&gt;0,IF($E2345&lt;&gt;"",IF($C2345&lt;&gt;1,_xll.ciqfunctions.udf.CIQ(AQ$5,"IQ_CLOSEPRICE",$E2345,"USD"),AQ2344),""),"")</f>
        <v>0</v>
      </c>
      <c r="AR2345" s="31">
        <f>IF(AR$5&lt;&gt;0,IF($E2345&lt;&gt;"",IF($C2345&lt;&gt;1,_xll.ciqfunctions.udf.CIQ(AR$5,"IQ_CLOSEPRICE",$E2345,"USD"),AR2344),""),"")</f>
        <v>0</v>
      </c>
      <c r="AS2345" s="31" t="str">
        <f>IF(AS$5&lt;&gt;0,IF($E2345&lt;&gt;"",IF($C2345&lt;&gt;1,_xll.ciqfunctions.udf.CIQ(AS$5,"IQ_CLOSEPRICE",$E2345,"USD"),AS2344),""),"")</f>
        <v>(Invalid Identifier)</v>
      </c>
      <c r="AT2345" s="31">
        <f>IF(AT$5&lt;&gt;0,IF($E2345&lt;&gt;"",IF($C2345&lt;&gt;1,_xll.ciqfunctions.udf.CIQ(AT$5,"IQ_CLOSEPRICE",$E2345,"USD"),AT2344),""),"")</f>
        <v>0</v>
      </c>
      <c r="AU2345" s="8"/>
      <c r="AV2345" s="38" t="str">
        <f t="shared" si="1904"/>
        <v/>
      </c>
      <c r="AW2345" s="38" t="str">
        <f t="shared" si="1905"/>
        <v/>
      </c>
      <c r="AX2345" s="38" t="str">
        <f t="shared" si="1906"/>
        <v/>
      </c>
      <c r="AY2345" s="38" t="str">
        <f t="shared" si="1907"/>
        <v/>
      </c>
      <c r="AZ2345" s="38">
        <f t="shared" si="1908"/>
        <v>1.9048194970694411E-2</v>
      </c>
      <c r="BA2345" s="38" t="str">
        <f t="shared" si="1909"/>
        <v/>
      </c>
      <c r="BB2345" s="38" t="str">
        <f t="shared" si="1910"/>
        <v/>
      </c>
      <c r="BC2345" s="38" t="str">
        <f t="shared" si="1911"/>
        <v/>
      </c>
      <c r="BD2345" s="38" t="e">
        <f t="shared" si="1912"/>
        <v>#VALUE!</v>
      </c>
      <c r="BE2345" s="38" t="str">
        <f t="shared" si="1913"/>
        <v/>
      </c>
      <c r="BF2345" s="38" t="str">
        <f t="shared" si="1914"/>
        <v/>
      </c>
      <c r="BG2345" s="38" t="e">
        <f t="shared" si="1915"/>
        <v>#VALUE!</v>
      </c>
      <c r="BH2345" s="38" t="str">
        <f t="shared" si="1916"/>
        <v/>
      </c>
      <c r="BI2345" s="38" t="str">
        <f t="shared" si="1917"/>
        <v/>
      </c>
      <c r="BJ2345" s="38">
        <f t="shared" si="1918"/>
        <v>4.8790164169432049E-2</v>
      </c>
      <c r="BK2345" s="38">
        <f t="shared" si="1919"/>
        <v>-4.3716352546619784E-2</v>
      </c>
      <c r="BL2345" s="38">
        <f t="shared" si="1920"/>
        <v>-0.11122563511022437</v>
      </c>
      <c r="BM2345" s="38" t="str">
        <f t="shared" si="1921"/>
        <v/>
      </c>
      <c r="BN2345" s="38">
        <f t="shared" si="1922"/>
        <v>1.8843087801479915E-2</v>
      </c>
      <c r="BO2345" s="38" t="str">
        <f t="shared" si="1923"/>
        <v/>
      </c>
      <c r="BP2345" s="38" t="str">
        <f t="shared" si="1924"/>
        <v/>
      </c>
      <c r="BQ2345" s="38">
        <f t="shared" si="1925"/>
        <v>-4.0821994520255166E-2</v>
      </c>
      <c r="BR2345" s="38" t="e">
        <f t="shared" si="1926"/>
        <v>#VALUE!</v>
      </c>
      <c r="BS2345" s="38">
        <f t="shared" si="1927"/>
        <v>-3.3901551675681339E-2</v>
      </c>
      <c r="BT2345" s="38" t="e">
        <f t="shared" si="1928"/>
        <v>#VALUE!</v>
      </c>
      <c r="BU2345" s="38" t="e">
        <f t="shared" si="1929"/>
        <v>#VALUE!</v>
      </c>
      <c r="BV2345" s="38" t="e">
        <f t="shared" si="1930"/>
        <v>#VALUE!</v>
      </c>
      <c r="BW2345" s="38" t="str">
        <f t="shared" si="1931"/>
        <v/>
      </c>
      <c r="BX2345" s="38" t="e">
        <f t="shared" si="1932"/>
        <v>#VALUE!</v>
      </c>
      <c r="BY2345" s="38" t="str">
        <f t="shared" si="1933"/>
        <v/>
      </c>
      <c r="BZ2345" s="38" t="str">
        <f t="shared" si="1934"/>
        <v/>
      </c>
      <c r="CA2345" s="38" t="str">
        <f t="shared" si="1935"/>
        <v/>
      </c>
      <c r="CB2345" s="38" t="str">
        <f t="shared" si="1936"/>
        <v/>
      </c>
      <c r="CC2345" s="38" t="str">
        <f t="shared" si="1937"/>
        <v/>
      </c>
      <c r="CD2345" s="38">
        <f t="shared" si="1938"/>
        <v>1.9048194970694411E-2</v>
      </c>
      <c r="CE2345" s="38" t="str">
        <f t="shared" si="1939"/>
        <v/>
      </c>
      <c r="CF2345" s="38" t="str">
        <f t="shared" si="1940"/>
        <v/>
      </c>
      <c r="CG2345" s="38" t="str">
        <f t="shared" si="1941"/>
        <v/>
      </c>
      <c r="CH2345" s="38" t="e">
        <f t="shared" si="1942"/>
        <v>#VALUE!</v>
      </c>
      <c r="CI2345" s="38" t="str">
        <f t="shared" si="1943"/>
        <v/>
      </c>
      <c r="CJ2345" s="7"/>
      <c r="CK2345" s="7"/>
      <c r="CN2345" s="7"/>
      <c r="CO2345" s="7"/>
      <c r="CP2345" s="7"/>
      <c r="CQ2345" s="7"/>
      <c r="CR2345" s="7"/>
      <c r="CS2345" s="7"/>
      <c r="CT2345" s="7"/>
      <c r="CU2345" s="7"/>
      <c r="CV2345" s="7"/>
      <c r="CW2345" s="7"/>
    </row>
    <row r="2346" spans="2:101" outlineLevel="1">
      <c r="B2346" s="25">
        <f t="shared" si="1902"/>
        <v>4</v>
      </c>
      <c r="C2346" s="19">
        <f t="shared" si="1903"/>
        <v>0</v>
      </c>
      <c r="D2346" s="19">
        <f t="shared" si="1944"/>
        <v>18</v>
      </c>
      <c r="E2346" s="42">
        <f t="shared" si="1945"/>
        <v>39800</v>
      </c>
      <c r="G2346" s="13">
        <f>IF(G$5&lt;&gt;0,IF($E2346&lt;&gt;"",IF($C2346&lt;&gt;1,_xll.ciqfunctions.udf.CIQ(G$5,"IQ_CLOSEPRICE",$E2346,"USD"),G2345),""),"")</f>
        <v>0</v>
      </c>
      <c r="H2346" s="13">
        <f>IF(H$5&lt;&gt;0,IF($E2346&lt;&gt;"",IF($C2346&lt;&gt;1,_xll.ciqfunctions.udf.CIQ(H$5,"IQ_CLOSEPRICE",$E2346,"USD"),H2345),""),"")</f>
        <v>0</v>
      </c>
      <c r="I2346" s="13">
        <f>IF(I$5&lt;&gt;0,IF($E2346&lt;&gt;"",IF($C2346&lt;&gt;1,_xll.ciqfunctions.udf.CIQ(I$5,"IQ_CLOSEPRICE",$E2346,"USD"),I2345),""),"")</f>
        <v>0</v>
      </c>
      <c r="J2346" s="13">
        <f>IF(J$5&lt;&gt;0,IF($E2346&lt;&gt;"",IF($C2346&lt;&gt;1,_xll.ciqfunctions.udf.CIQ(J$5,"IQ_CLOSEPRICE",$E2346,"USD"),J2345),""),"")</f>
        <v>0</v>
      </c>
      <c r="K2346" s="13">
        <f>IF(K$5&lt;&gt;0,IF($E2346&lt;&gt;"",IF($C2346&lt;&gt;1,_xll.ciqfunctions.udf.CIQ(K$5,"IQ_CLOSEPRICE",$E2346,"USD"),K2345),""),"")</f>
        <v>2.08</v>
      </c>
      <c r="L2346" s="13">
        <f>IF(L$5&lt;&gt;0,IF($E2346&lt;&gt;"",IF($C2346&lt;&gt;1,_xll.ciqfunctions.udf.CIQ(L$5,"IQ_CLOSEPRICE",$E2346,"USD"),L2345),""),"")</f>
        <v>0</v>
      </c>
      <c r="M2346" s="13">
        <f>IF(M$5&lt;&gt;0,IF($E2346&lt;&gt;"",IF($C2346&lt;&gt;1,_xll.ciqfunctions.udf.CIQ(M$5,"IQ_CLOSEPRICE",$E2346,"USD"),M2345),""),"")</f>
        <v>0</v>
      </c>
      <c r="N2346" s="13">
        <f>IF(N$5&lt;&gt;0,IF($E2346&lt;&gt;"",IF($C2346&lt;&gt;1,_xll.ciqfunctions.udf.CIQ(N$5,"IQ_CLOSEPRICE",$E2346,"USD"),N2345),""),"")</f>
        <v>0</v>
      </c>
      <c r="O2346" s="13" t="str">
        <f>IF(O$5&lt;&gt;0,IF($E2346&lt;&gt;"",IF($C2346&lt;&gt;1,_xll.ciqfunctions.udf.CIQ(O$5,"IQ_CLOSEPRICE",$E2346,"USD"),O2345),""),"")</f>
        <v>(Invalid Identifier)</v>
      </c>
      <c r="P2346" s="13">
        <f>IF(P$5&lt;&gt;0,IF($E2346&lt;&gt;"",IF($C2346&lt;&gt;1,_xll.ciqfunctions.udf.CIQ(P$5,"IQ_CLOSEPRICE",$E2346,"USD"),P2345),""),"")</f>
        <v>0</v>
      </c>
      <c r="Q2346" s="13">
        <f>IF(Q$5&lt;&gt;0,IF($E2346&lt;&gt;"",IF($C2346&lt;&gt;1,_xll.ciqfunctions.udf.CIQ(Q$5,"IQ_CLOSEPRICE",$E2346,"USD"),Q2345),""),"")</f>
        <v>0</v>
      </c>
      <c r="R2346" s="13" t="str">
        <f>IF(R$5&lt;&gt;0,IF($E2346&lt;&gt;"",IF($C2346&lt;&gt;1,_xll.ciqfunctions.udf.CIQ(R$5,"IQ_CLOSEPRICE",$E2346,"USD"),R2345),""),"")</f>
        <v>(Invalid Identifier)</v>
      </c>
      <c r="S2346" s="13">
        <f>IF(S$5&lt;&gt;0,IF($E2346&lt;&gt;"",IF($C2346&lt;&gt;1,_xll.ciqfunctions.udf.CIQ(S$5,"IQ_CLOSEPRICE",$E2346,"USD"),S2345),""),"")</f>
        <v>0</v>
      </c>
      <c r="T2346" s="13">
        <f>IF(T$5&lt;&gt;0,IF($E2346&lt;&gt;"",IF($C2346&lt;&gt;1,_xll.ciqfunctions.udf.CIQ(T$5,"IQ_CLOSEPRICE",$E2346,"USD"),T2345),""),"")</f>
        <v>0</v>
      </c>
      <c r="U2346" s="13">
        <f>IF(U$5&lt;&gt;0,IF($E2346&lt;&gt;"",IF($C2346&lt;&gt;1,_xll.ciqfunctions.udf.CIQ(U$5,"IQ_CLOSEPRICE",$E2346,"USD"),U2345),""),"")</f>
        <v>50</v>
      </c>
      <c r="V2346" s="13">
        <f>IF(V$5&lt;&gt;0,IF($E2346&lt;&gt;"",IF($C2346&lt;&gt;1,_xll.ciqfunctions.udf.CIQ(V$5,"IQ_CLOSEPRICE",$E2346,"USD"),V2345),""),"")</f>
        <v>69.2</v>
      </c>
      <c r="W2346" s="13">
        <f>IF(W$5&lt;&gt;0,IF($E2346&lt;&gt;"",IF($C2346&lt;&gt;1,_xll.ciqfunctions.udf.CIQ(W$5,"IQ_CLOSEPRICE",$E2346,"USD"),W2345),""),"")</f>
        <v>0.95</v>
      </c>
      <c r="X2346" s="13">
        <f>IF(X$5&lt;&gt;0,IF($E2346&lt;&gt;"",IF($C2346&lt;&gt;1,_xll.ciqfunctions.udf.CIQ(X$5,"IQ_CLOSEPRICE",$E2346,"USD"),X2345),""),"")</f>
        <v>0</v>
      </c>
      <c r="Y2346" s="13">
        <f>IF(Y$5&lt;&gt;0,IF($E2346&lt;&gt;"",IF($C2346&lt;&gt;1,_xll.ciqfunctions.udf.CIQ(Y$5,"IQ_CLOSEPRICE",$E2346,"USD"),Y2345),""),"")</f>
        <v>3.68</v>
      </c>
      <c r="Z2346" s="13">
        <f>IF(Z$5&lt;&gt;0,IF($E2346&lt;&gt;"",IF($C2346&lt;&gt;1,_xll.ciqfunctions.udf.CIQ(Z$5,"IQ_CLOSEPRICE",$E2346,"USD"),Z2345),""),"")</f>
        <v>0</v>
      </c>
      <c r="AA2346" s="13">
        <f>IF(AA$5&lt;&gt;0,IF($E2346&lt;&gt;"",IF($C2346&lt;&gt;1,_xll.ciqfunctions.udf.CIQ(AA$5,"IQ_CLOSEPRICE",$E2346,"USD"),AA2345),""),"")</f>
        <v>0</v>
      </c>
      <c r="AB2346" s="13">
        <f>IF(AB$5&lt;&gt;0,IF($E2346&lt;&gt;"",IF($C2346&lt;&gt;1,_xll.ciqfunctions.udf.CIQ(AB$5,"IQ_CLOSEPRICE",$E2346,"USD"),AB2345),""),"")</f>
        <v>12.5</v>
      </c>
      <c r="AC2346" s="13" t="str">
        <f>IF(AC$5&lt;&gt;0,IF($E2346&lt;&gt;"",IF($C2346&lt;&gt;1,_xll.ciqfunctions.udf.CIQ(AC$5,"IQ_CLOSEPRICE",$E2346,"USD"),AC2345),""),"")</f>
        <v>(Invalid Identifier)</v>
      </c>
      <c r="AD2346" s="13">
        <f>IF(AD$5&lt;&gt;0,IF($E2346&lt;&gt;"",IF($C2346&lt;&gt;1,_xll.ciqfunctions.udf.CIQ(AD$5,"IQ_CLOSEPRICE",$E2346,"USD"),AD2345),""),"")</f>
        <v>75</v>
      </c>
      <c r="AE2346" s="13" t="str">
        <f>IF(AE$5&lt;&gt;0,IF($E2346&lt;&gt;"",IF($C2346&lt;&gt;1,_xll.ciqfunctions.udf.CIQ(AE$5,"IQ_CLOSEPRICE",$E2346,"USD"),AE2345),""),"")</f>
        <v>(Invalid Identifier)</v>
      </c>
      <c r="AF2346" s="13" t="str">
        <f>IF(AF$5&lt;&gt;0,IF($E2346&lt;&gt;"",IF($C2346&lt;&gt;1,_xll.ciqfunctions.udf.CIQ(AF$5,"IQ_CLOSEPRICE",$E2346,"USD"),AF2345),""),"")</f>
        <v>(Invalid Identifier)</v>
      </c>
      <c r="AG2346" s="13" t="str">
        <f>IF(AG$5&lt;&gt;0,IF($E2346&lt;&gt;"",IF($C2346&lt;&gt;1,_xll.ciqfunctions.udf.CIQ(AG$5,"IQ_CLOSEPRICE",$E2346,"USD"),AG2345),""),"")</f>
        <v>(Invalid Identifier)</v>
      </c>
      <c r="AH2346" s="13">
        <f>IF(AH$5&lt;&gt;0,IF($E2346&lt;&gt;"",IF($C2346&lt;&gt;1,_xll.ciqfunctions.udf.CIQ(AH$5,"IQ_CLOSEPRICE",$E2346,"USD"),AH2345),""),"")</f>
        <v>0</v>
      </c>
      <c r="AI2346" s="13" t="str">
        <f>IF(AI$5&lt;&gt;0,IF($E2346&lt;&gt;"",IF($C2346&lt;&gt;1,_xll.ciqfunctions.udf.CIQ(AI$5,"IQ_CLOSEPRICE",$E2346,"USD"),AI2345),""),"")</f>
        <v>(Invalid Identifier)</v>
      </c>
      <c r="AJ2346" s="31">
        <f>IF(AJ$5&lt;&gt;0,IF($E2346&lt;&gt;"",IF($C2346&lt;&gt;1,_xll.ciqfunctions.udf.CIQ(AJ$5,"IQ_CLOSEPRICE",$E2346,"USD"),AJ2345),""),"")</f>
        <v>0</v>
      </c>
      <c r="AK2346" s="31">
        <f>IF(AK$5&lt;&gt;0,IF($E2346&lt;&gt;"",IF($C2346&lt;&gt;1,_xll.ciqfunctions.udf.CIQ(AK$5,"IQ_CLOSEPRICE",$E2346,"USD"),AK2345),""),"")</f>
        <v>0</v>
      </c>
      <c r="AL2346" s="31">
        <f>IF(AL$5&lt;&gt;0,IF($E2346&lt;&gt;"",IF($C2346&lt;&gt;1,_xll.ciqfunctions.udf.CIQ(AL$5,"IQ_CLOSEPRICE",$E2346,"USD"),AL2345),""),"")</f>
        <v>0</v>
      </c>
      <c r="AM2346" s="31">
        <f>IF(AM$5&lt;&gt;0,IF($E2346&lt;&gt;"",IF($C2346&lt;&gt;1,_xll.ciqfunctions.udf.CIQ(AM$5,"IQ_CLOSEPRICE",$E2346,"USD"),AM2345),""),"")</f>
        <v>0</v>
      </c>
      <c r="AN2346" s="31">
        <f>IF(AN$5&lt;&gt;0,IF($E2346&lt;&gt;"",IF($C2346&lt;&gt;1,_xll.ciqfunctions.udf.CIQ(AN$5,"IQ_CLOSEPRICE",$E2346,"USD"),AN2345),""),"")</f>
        <v>0</v>
      </c>
      <c r="AO2346" s="31">
        <f>IF(AO$5&lt;&gt;0,IF($E2346&lt;&gt;"",IF($C2346&lt;&gt;1,_xll.ciqfunctions.udf.CIQ(AO$5,"IQ_CLOSEPRICE",$E2346,"USD"),AO2345),""),"")</f>
        <v>2.08</v>
      </c>
      <c r="AP2346" s="31">
        <f>IF(AP$5&lt;&gt;0,IF($E2346&lt;&gt;"",IF($C2346&lt;&gt;1,_xll.ciqfunctions.udf.CIQ(AP$5,"IQ_CLOSEPRICE",$E2346,"USD"),AP2345),""),"")</f>
        <v>0</v>
      </c>
      <c r="AQ2346" s="31">
        <f>IF(AQ$5&lt;&gt;0,IF($E2346&lt;&gt;"",IF($C2346&lt;&gt;1,_xll.ciqfunctions.udf.CIQ(AQ$5,"IQ_CLOSEPRICE",$E2346,"USD"),AQ2345),""),"")</f>
        <v>0</v>
      </c>
      <c r="AR2346" s="31">
        <f>IF(AR$5&lt;&gt;0,IF($E2346&lt;&gt;"",IF($C2346&lt;&gt;1,_xll.ciqfunctions.udf.CIQ(AR$5,"IQ_CLOSEPRICE",$E2346,"USD"),AR2345),""),"")</f>
        <v>0</v>
      </c>
      <c r="AS2346" s="31" t="str">
        <f>IF(AS$5&lt;&gt;0,IF($E2346&lt;&gt;"",IF($C2346&lt;&gt;1,_xll.ciqfunctions.udf.CIQ(AS$5,"IQ_CLOSEPRICE",$E2346,"USD"),AS2345),""),"")</f>
        <v>(Invalid Identifier)</v>
      </c>
      <c r="AT2346" s="31">
        <f>IF(AT$5&lt;&gt;0,IF($E2346&lt;&gt;"",IF($C2346&lt;&gt;1,_xll.ciqfunctions.udf.CIQ(AT$5,"IQ_CLOSEPRICE",$E2346,"USD"),AT2345),""),"")</f>
        <v>0</v>
      </c>
      <c r="AU2346" s="8"/>
      <c r="AV2346" s="38" t="str">
        <f t="shared" si="1904"/>
        <v/>
      </c>
      <c r="AW2346" s="38" t="str">
        <f t="shared" si="1905"/>
        <v/>
      </c>
      <c r="AX2346" s="38" t="str">
        <f t="shared" si="1906"/>
        <v/>
      </c>
      <c r="AY2346" s="38" t="str">
        <f t="shared" si="1907"/>
        <v/>
      </c>
      <c r="AZ2346" s="38">
        <f t="shared" si="1908"/>
        <v>-5.6271268305939377E-2</v>
      </c>
      <c r="BA2346" s="38" t="str">
        <f t="shared" si="1909"/>
        <v/>
      </c>
      <c r="BB2346" s="38" t="str">
        <f t="shared" si="1910"/>
        <v/>
      </c>
      <c r="BC2346" s="38" t="str">
        <f t="shared" si="1911"/>
        <v/>
      </c>
      <c r="BD2346" s="38" t="e">
        <f t="shared" si="1912"/>
        <v>#VALUE!</v>
      </c>
      <c r="BE2346" s="38" t="str">
        <f t="shared" si="1913"/>
        <v/>
      </c>
      <c r="BF2346" s="38" t="str">
        <f t="shared" si="1914"/>
        <v/>
      </c>
      <c r="BG2346" s="38" t="e">
        <f t="shared" si="1915"/>
        <v>#VALUE!</v>
      </c>
      <c r="BH2346" s="38" t="str">
        <f t="shared" si="1916"/>
        <v/>
      </c>
      <c r="BI2346" s="38" t="str">
        <f t="shared" si="1917"/>
        <v/>
      </c>
      <c r="BJ2346" s="38">
        <f t="shared" si="1918"/>
        <v>0</v>
      </c>
      <c r="BK2346" s="38">
        <f t="shared" si="1919"/>
        <v>3.5297782081023896E-2</v>
      </c>
      <c r="BL2346" s="38">
        <f t="shared" si="1920"/>
        <v>-4.1242958534049134E-2</v>
      </c>
      <c r="BM2346" s="38" t="str">
        <f t="shared" si="1921"/>
        <v/>
      </c>
      <c r="BN2346" s="38">
        <f t="shared" si="1922"/>
        <v>5.3011015966503663E-2</v>
      </c>
      <c r="BO2346" s="38" t="str">
        <f t="shared" si="1923"/>
        <v/>
      </c>
      <c r="BP2346" s="38" t="str">
        <f t="shared" si="1924"/>
        <v/>
      </c>
      <c r="BQ2346" s="38">
        <f t="shared" si="1925"/>
        <v>-6.2035390919452635E-2</v>
      </c>
      <c r="BR2346" s="38" t="e">
        <f t="shared" si="1926"/>
        <v>#VALUE!</v>
      </c>
      <c r="BS2346" s="38">
        <f t="shared" si="1927"/>
        <v>-6.4538521137571178E-2</v>
      </c>
      <c r="BT2346" s="38" t="e">
        <f t="shared" si="1928"/>
        <v>#VALUE!</v>
      </c>
      <c r="BU2346" s="38" t="e">
        <f t="shared" si="1929"/>
        <v>#VALUE!</v>
      </c>
      <c r="BV2346" s="38" t="e">
        <f t="shared" si="1930"/>
        <v>#VALUE!</v>
      </c>
      <c r="BW2346" s="38" t="str">
        <f t="shared" si="1931"/>
        <v/>
      </c>
      <c r="BX2346" s="38" t="e">
        <f t="shared" si="1932"/>
        <v>#VALUE!</v>
      </c>
      <c r="BY2346" s="38" t="str">
        <f t="shared" si="1933"/>
        <v/>
      </c>
      <c r="BZ2346" s="38" t="str">
        <f t="shared" si="1934"/>
        <v/>
      </c>
      <c r="CA2346" s="38" t="str">
        <f t="shared" si="1935"/>
        <v/>
      </c>
      <c r="CB2346" s="38" t="str">
        <f t="shared" si="1936"/>
        <v/>
      </c>
      <c r="CC2346" s="38" t="str">
        <f t="shared" si="1937"/>
        <v/>
      </c>
      <c r="CD2346" s="38">
        <f t="shared" si="1938"/>
        <v>-5.6271268305939377E-2</v>
      </c>
      <c r="CE2346" s="38" t="str">
        <f t="shared" si="1939"/>
        <v/>
      </c>
      <c r="CF2346" s="38" t="str">
        <f t="shared" si="1940"/>
        <v/>
      </c>
      <c r="CG2346" s="38" t="str">
        <f t="shared" si="1941"/>
        <v/>
      </c>
      <c r="CH2346" s="38" t="e">
        <f t="shared" si="1942"/>
        <v>#VALUE!</v>
      </c>
      <c r="CI2346" s="38" t="str">
        <f t="shared" si="1943"/>
        <v/>
      </c>
      <c r="CJ2346" s="7"/>
      <c r="CK2346" s="7"/>
      <c r="CN2346" s="7"/>
      <c r="CO2346" s="7"/>
      <c r="CP2346" s="7"/>
      <c r="CQ2346" s="7"/>
      <c r="CR2346" s="7"/>
      <c r="CS2346" s="7"/>
      <c r="CT2346" s="7"/>
      <c r="CU2346" s="7"/>
      <c r="CV2346" s="7"/>
      <c r="CW2346" s="7"/>
    </row>
    <row r="2347" spans="2:101" outlineLevel="1">
      <c r="B2347" s="25">
        <f t="shared" si="1902"/>
        <v>3</v>
      </c>
      <c r="C2347" s="19">
        <f t="shared" si="1903"/>
        <v>0</v>
      </c>
      <c r="D2347" s="19">
        <f t="shared" si="1944"/>
        <v>17</v>
      </c>
      <c r="E2347" s="42">
        <f t="shared" si="1945"/>
        <v>39799</v>
      </c>
      <c r="G2347" s="13">
        <f>IF(G$5&lt;&gt;0,IF($E2347&lt;&gt;"",IF($C2347&lt;&gt;1,_xll.ciqfunctions.udf.CIQ(G$5,"IQ_CLOSEPRICE",$E2347,"USD"),G2346),""),"")</f>
        <v>0</v>
      </c>
      <c r="H2347" s="13">
        <f>IF(H$5&lt;&gt;0,IF($E2347&lt;&gt;"",IF($C2347&lt;&gt;1,_xll.ciqfunctions.udf.CIQ(H$5,"IQ_CLOSEPRICE",$E2347,"USD"),H2346),""),"")</f>
        <v>0</v>
      </c>
      <c r="I2347" s="13">
        <f>IF(I$5&lt;&gt;0,IF($E2347&lt;&gt;"",IF($C2347&lt;&gt;1,_xll.ciqfunctions.udf.CIQ(I$5,"IQ_CLOSEPRICE",$E2347,"USD"),I2346),""),"")</f>
        <v>0</v>
      </c>
      <c r="J2347" s="13">
        <f>IF(J$5&lt;&gt;0,IF($E2347&lt;&gt;"",IF($C2347&lt;&gt;1,_xll.ciqfunctions.udf.CIQ(J$5,"IQ_CLOSEPRICE",$E2347,"USD"),J2346),""),"")</f>
        <v>0</v>
      </c>
      <c r="K2347" s="13">
        <f>IF(K$5&lt;&gt;0,IF($E2347&lt;&gt;"",IF($C2347&lt;&gt;1,_xll.ciqfunctions.udf.CIQ(K$5,"IQ_CLOSEPRICE",$E2347,"USD"),K2346),""),"")</f>
        <v>2.2004000000000001</v>
      </c>
      <c r="L2347" s="13">
        <f>IF(L$5&lt;&gt;0,IF($E2347&lt;&gt;"",IF($C2347&lt;&gt;1,_xll.ciqfunctions.udf.CIQ(L$5,"IQ_CLOSEPRICE",$E2347,"USD"),L2346),""),"")</f>
        <v>0</v>
      </c>
      <c r="M2347" s="13">
        <f>IF(M$5&lt;&gt;0,IF($E2347&lt;&gt;"",IF($C2347&lt;&gt;1,_xll.ciqfunctions.udf.CIQ(M$5,"IQ_CLOSEPRICE",$E2347,"USD"),M2346),""),"")</f>
        <v>0</v>
      </c>
      <c r="N2347" s="13">
        <f>IF(N$5&lt;&gt;0,IF($E2347&lt;&gt;"",IF($C2347&lt;&gt;1,_xll.ciqfunctions.udf.CIQ(N$5,"IQ_CLOSEPRICE",$E2347,"USD"),N2346),""),"")</f>
        <v>0</v>
      </c>
      <c r="O2347" s="13" t="str">
        <f>IF(O$5&lt;&gt;0,IF($E2347&lt;&gt;"",IF($C2347&lt;&gt;1,_xll.ciqfunctions.udf.CIQ(O$5,"IQ_CLOSEPRICE",$E2347,"USD"),O2346),""),"")</f>
        <v>(Invalid Identifier)</v>
      </c>
      <c r="P2347" s="13">
        <f>IF(P$5&lt;&gt;0,IF($E2347&lt;&gt;"",IF($C2347&lt;&gt;1,_xll.ciqfunctions.udf.CIQ(P$5,"IQ_CLOSEPRICE",$E2347,"USD"),P2346),""),"")</f>
        <v>0</v>
      </c>
      <c r="Q2347" s="13">
        <f>IF(Q$5&lt;&gt;0,IF($E2347&lt;&gt;"",IF($C2347&lt;&gt;1,_xll.ciqfunctions.udf.CIQ(Q$5,"IQ_CLOSEPRICE",$E2347,"USD"),Q2346),""),"")</f>
        <v>0</v>
      </c>
      <c r="R2347" s="13" t="str">
        <f>IF(R$5&lt;&gt;0,IF($E2347&lt;&gt;"",IF($C2347&lt;&gt;1,_xll.ciqfunctions.udf.CIQ(R$5,"IQ_CLOSEPRICE",$E2347,"USD"),R2346),""),"")</f>
        <v>(Invalid Identifier)</v>
      </c>
      <c r="S2347" s="13">
        <f>IF(S$5&lt;&gt;0,IF($E2347&lt;&gt;"",IF($C2347&lt;&gt;1,_xll.ciqfunctions.udf.CIQ(S$5,"IQ_CLOSEPRICE",$E2347,"USD"),S2346),""),"")</f>
        <v>0</v>
      </c>
      <c r="T2347" s="13">
        <f>IF(T$5&lt;&gt;0,IF($E2347&lt;&gt;"",IF($C2347&lt;&gt;1,_xll.ciqfunctions.udf.CIQ(T$5,"IQ_CLOSEPRICE",$E2347,"USD"),T2346),""),"")</f>
        <v>0</v>
      </c>
      <c r="U2347" s="13">
        <f>IF(U$5&lt;&gt;0,IF($E2347&lt;&gt;"",IF($C2347&lt;&gt;1,_xll.ciqfunctions.udf.CIQ(U$5,"IQ_CLOSEPRICE",$E2347,"USD"),U2346),""),"")</f>
        <v>50</v>
      </c>
      <c r="V2347" s="13">
        <f>IF(V$5&lt;&gt;0,IF($E2347&lt;&gt;"",IF($C2347&lt;&gt;1,_xll.ciqfunctions.udf.CIQ(V$5,"IQ_CLOSEPRICE",$E2347,"USD"),V2346),""),"")</f>
        <v>66.8</v>
      </c>
      <c r="W2347" s="13">
        <f>IF(W$5&lt;&gt;0,IF($E2347&lt;&gt;"",IF($C2347&lt;&gt;1,_xll.ciqfunctions.udf.CIQ(W$5,"IQ_CLOSEPRICE",$E2347,"USD"),W2346),""),"")</f>
        <v>0.99</v>
      </c>
      <c r="X2347" s="13">
        <f>IF(X$5&lt;&gt;0,IF($E2347&lt;&gt;"",IF($C2347&lt;&gt;1,_xll.ciqfunctions.udf.CIQ(X$5,"IQ_CLOSEPRICE",$E2347,"USD"),X2346),""),"")</f>
        <v>0</v>
      </c>
      <c r="Y2347" s="13">
        <f>IF(Y$5&lt;&gt;0,IF($E2347&lt;&gt;"",IF($C2347&lt;&gt;1,_xll.ciqfunctions.udf.CIQ(Y$5,"IQ_CLOSEPRICE",$E2347,"USD"),Y2346),""),"")</f>
        <v>3.49</v>
      </c>
      <c r="Z2347" s="13">
        <f>IF(Z$5&lt;&gt;0,IF($E2347&lt;&gt;"",IF($C2347&lt;&gt;1,_xll.ciqfunctions.udf.CIQ(Z$5,"IQ_CLOSEPRICE",$E2347,"USD"),Z2346),""),"")</f>
        <v>0</v>
      </c>
      <c r="AA2347" s="13">
        <f>IF(AA$5&lt;&gt;0,IF($E2347&lt;&gt;"",IF($C2347&lt;&gt;1,_xll.ciqfunctions.udf.CIQ(AA$5,"IQ_CLOSEPRICE",$E2347,"USD"),AA2346),""),"")</f>
        <v>0</v>
      </c>
      <c r="AB2347" s="13">
        <f>IF(AB$5&lt;&gt;0,IF($E2347&lt;&gt;"",IF($C2347&lt;&gt;1,_xll.ciqfunctions.udf.CIQ(AB$5,"IQ_CLOSEPRICE",$E2347,"USD"),AB2346),""),"")</f>
        <v>13.3</v>
      </c>
      <c r="AC2347" s="13" t="str">
        <f>IF(AC$5&lt;&gt;0,IF($E2347&lt;&gt;"",IF($C2347&lt;&gt;1,_xll.ciqfunctions.udf.CIQ(AC$5,"IQ_CLOSEPRICE",$E2347,"USD"),AC2346),""),"")</f>
        <v>(Invalid Identifier)</v>
      </c>
      <c r="AD2347" s="13">
        <f>IF(AD$5&lt;&gt;0,IF($E2347&lt;&gt;"",IF($C2347&lt;&gt;1,_xll.ciqfunctions.udf.CIQ(AD$5,"IQ_CLOSEPRICE",$E2347,"USD"),AD2346),""),"")</f>
        <v>80</v>
      </c>
      <c r="AE2347" s="13" t="str">
        <f>IF(AE$5&lt;&gt;0,IF($E2347&lt;&gt;"",IF($C2347&lt;&gt;1,_xll.ciqfunctions.udf.CIQ(AE$5,"IQ_CLOSEPRICE",$E2347,"USD"),AE2346),""),"")</f>
        <v>(Invalid Identifier)</v>
      </c>
      <c r="AF2347" s="13" t="str">
        <f>IF(AF$5&lt;&gt;0,IF($E2347&lt;&gt;"",IF($C2347&lt;&gt;1,_xll.ciqfunctions.udf.CIQ(AF$5,"IQ_CLOSEPRICE",$E2347,"USD"),AF2346),""),"")</f>
        <v>(Invalid Identifier)</v>
      </c>
      <c r="AG2347" s="13" t="str">
        <f>IF(AG$5&lt;&gt;0,IF($E2347&lt;&gt;"",IF($C2347&lt;&gt;1,_xll.ciqfunctions.udf.CIQ(AG$5,"IQ_CLOSEPRICE",$E2347,"USD"),AG2346),""),"")</f>
        <v>(Invalid Identifier)</v>
      </c>
      <c r="AH2347" s="13">
        <f>IF(AH$5&lt;&gt;0,IF($E2347&lt;&gt;"",IF($C2347&lt;&gt;1,_xll.ciqfunctions.udf.CIQ(AH$5,"IQ_CLOSEPRICE",$E2347,"USD"),AH2346),""),"")</f>
        <v>0.69296000000000002</v>
      </c>
      <c r="AI2347" s="13" t="str">
        <f>IF(AI$5&lt;&gt;0,IF($E2347&lt;&gt;"",IF($C2347&lt;&gt;1,_xll.ciqfunctions.udf.CIQ(AI$5,"IQ_CLOSEPRICE",$E2347,"USD"),AI2346),""),"")</f>
        <v>(Invalid Identifier)</v>
      </c>
      <c r="AJ2347" s="31">
        <f>IF(AJ$5&lt;&gt;0,IF($E2347&lt;&gt;"",IF($C2347&lt;&gt;1,_xll.ciqfunctions.udf.CIQ(AJ$5,"IQ_CLOSEPRICE",$E2347,"USD"),AJ2346),""),"")</f>
        <v>0</v>
      </c>
      <c r="AK2347" s="31">
        <f>IF(AK$5&lt;&gt;0,IF($E2347&lt;&gt;"",IF($C2347&lt;&gt;1,_xll.ciqfunctions.udf.CIQ(AK$5,"IQ_CLOSEPRICE",$E2347,"USD"),AK2346),""),"")</f>
        <v>0</v>
      </c>
      <c r="AL2347" s="31">
        <f>IF(AL$5&lt;&gt;0,IF($E2347&lt;&gt;"",IF($C2347&lt;&gt;1,_xll.ciqfunctions.udf.CIQ(AL$5,"IQ_CLOSEPRICE",$E2347,"USD"),AL2346),""),"")</f>
        <v>0</v>
      </c>
      <c r="AM2347" s="31">
        <f>IF(AM$5&lt;&gt;0,IF($E2347&lt;&gt;"",IF($C2347&lt;&gt;1,_xll.ciqfunctions.udf.CIQ(AM$5,"IQ_CLOSEPRICE",$E2347,"USD"),AM2346),""),"")</f>
        <v>0</v>
      </c>
      <c r="AN2347" s="31">
        <f>IF(AN$5&lt;&gt;0,IF($E2347&lt;&gt;"",IF($C2347&lt;&gt;1,_xll.ciqfunctions.udf.CIQ(AN$5,"IQ_CLOSEPRICE",$E2347,"USD"),AN2346),""),"")</f>
        <v>0</v>
      </c>
      <c r="AO2347" s="31">
        <f>IF(AO$5&lt;&gt;0,IF($E2347&lt;&gt;"",IF($C2347&lt;&gt;1,_xll.ciqfunctions.udf.CIQ(AO$5,"IQ_CLOSEPRICE",$E2347,"USD"),AO2346),""),"")</f>
        <v>2.2004000000000001</v>
      </c>
      <c r="AP2347" s="31">
        <f>IF(AP$5&lt;&gt;0,IF($E2347&lt;&gt;"",IF($C2347&lt;&gt;1,_xll.ciqfunctions.udf.CIQ(AP$5,"IQ_CLOSEPRICE",$E2347,"USD"),AP2346),""),"")</f>
        <v>0</v>
      </c>
      <c r="AQ2347" s="31">
        <f>IF(AQ$5&lt;&gt;0,IF($E2347&lt;&gt;"",IF($C2347&lt;&gt;1,_xll.ciqfunctions.udf.CIQ(AQ$5,"IQ_CLOSEPRICE",$E2347,"USD"),AQ2346),""),"")</f>
        <v>0</v>
      </c>
      <c r="AR2347" s="31">
        <f>IF(AR$5&lt;&gt;0,IF($E2347&lt;&gt;"",IF($C2347&lt;&gt;1,_xll.ciqfunctions.udf.CIQ(AR$5,"IQ_CLOSEPRICE",$E2347,"USD"),AR2346),""),"")</f>
        <v>0</v>
      </c>
      <c r="AS2347" s="31" t="str">
        <f>IF(AS$5&lt;&gt;0,IF($E2347&lt;&gt;"",IF($C2347&lt;&gt;1,_xll.ciqfunctions.udf.CIQ(AS$5,"IQ_CLOSEPRICE",$E2347,"USD"),AS2346),""),"")</f>
        <v>(Invalid Identifier)</v>
      </c>
      <c r="AT2347" s="31">
        <f>IF(AT$5&lt;&gt;0,IF($E2347&lt;&gt;"",IF($C2347&lt;&gt;1,_xll.ciqfunctions.udf.CIQ(AT$5,"IQ_CLOSEPRICE",$E2347,"USD"),AT2346),""),"")</f>
        <v>0</v>
      </c>
      <c r="AU2347" s="8"/>
      <c r="AV2347" s="38" t="str">
        <f t="shared" si="1904"/>
        <v/>
      </c>
      <c r="AW2347" s="38" t="str">
        <f t="shared" si="1905"/>
        <v/>
      </c>
      <c r="AX2347" s="38" t="str">
        <f t="shared" si="1906"/>
        <v/>
      </c>
      <c r="AY2347" s="38" t="str">
        <f t="shared" si="1907"/>
        <v/>
      </c>
      <c r="AZ2347" s="38">
        <f t="shared" si="1908"/>
        <v>3.7223073335244841E-2</v>
      </c>
      <c r="BA2347" s="38" t="str">
        <f t="shared" si="1909"/>
        <v/>
      </c>
      <c r="BB2347" s="38" t="str">
        <f t="shared" si="1910"/>
        <v/>
      </c>
      <c r="BC2347" s="38" t="str">
        <f t="shared" si="1911"/>
        <v/>
      </c>
      <c r="BD2347" s="38" t="e">
        <f t="shared" si="1912"/>
        <v>#VALUE!</v>
      </c>
      <c r="BE2347" s="38" t="str">
        <f t="shared" si="1913"/>
        <v/>
      </c>
      <c r="BF2347" s="38" t="str">
        <f t="shared" si="1914"/>
        <v/>
      </c>
      <c r="BG2347" s="38" t="e">
        <f t="shared" si="1915"/>
        <v>#VALUE!</v>
      </c>
      <c r="BH2347" s="38" t="str">
        <f t="shared" si="1916"/>
        <v/>
      </c>
      <c r="BI2347" s="38" t="str">
        <f t="shared" si="1917"/>
        <v/>
      </c>
      <c r="BJ2347" s="38">
        <f t="shared" si="1918"/>
        <v>-4.8790164169432056E-2</v>
      </c>
      <c r="BK2347" s="38">
        <f t="shared" si="1919"/>
        <v>-4.1061486797773925E-2</v>
      </c>
      <c r="BL2347" s="38">
        <f t="shared" si="1920"/>
        <v>-2.0000666706669543E-2</v>
      </c>
      <c r="BM2347" s="38" t="str">
        <f t="shared" si="1921"/>
        <v/>
      </c>
      <c r="BN2347" s="38">
        <f t="shared" si="1922"/>
        <v>-7.1854103767983554E-2</v>
      </c>
      <c r="BO2347" s="38" t="str">
        <f t="shared" si="1923"/>
        <v/>
      </c>
      <c r="BP2347" s="38" t="str">
        <f t="shared" si="1924"/>
        <v/>
      </c>
      <c r="BQ2347" s="38">
        <f t="shared" si="1925"/>
        <v>-3.6832090541709224E-2</v>
      </c>
      <c r="BR2347" s="38" t="e">
        <f t="shared" si="1926"/>
        <v>#VALUE!</v>
      </c>
      <c r="BS2347" s="38">
        <f t="shared" si="1927"/>
        <v>-3.077165866675366E-2</v>
      </c>
      <c r="BT2347" s="38" t="e">
        <f t="shared" si="1928"/>
        <v>#VALUE!</v>
      </c>
      <c r="BU2347" s="38" t="e">
        <f t="shared" si="1929"/>
        <v>#VALUE!</v>
      </c>
      <c r="BV2347" s="38" t="e">
        <f t="shared" si="1930"/>
        <v>#VALUE!</v>
      </c>
      <c r="BW2347" s="38">
        <f t="shared" si="1931"/>
        <v>0.15915626006021838</v>
      </c>
      <c r="BX2347" s="38" t="e">
        <f t="shared" si="1932"/>
        <v>#VALUE!</v>
      </c>
      <c r="BY2347" s="38" t="str">
        <f t="shared" si="1933"/>
        <v/>
      </c>
      <c r="BZ2347" s="38" t="str">
        <f t="shared" si="1934"/>
        <v/>
      </c>
      <c r="CA2347" s="38" t="str">
        <f t="shared" si="1935"/>
        <v/>
      </c>
      <c r="CB2347" s="38" t="str">
        <f t="shared" si="1936"/>
        <v/>
      </c>
      <c r="CC2347" s="38" t="str">
        <f t="shared" si="1937"/>
        <v/>
      </c>
      <c r="CD2347" s="38">
        <f t="shared" si="1938"/>
        <v>3.7223073335244841E-2</v>
      </c>
      <c r="CE2347" s="38" t="str">
        <f t="shared" si="1939"/>
        <v/>
      </c>
      <c r="CF2347" s="38" t="str">
        <f t="shared" si="1940"/>
        <v/>
      </c>
      <c r="CG2347" s="38" t="str">
        <f t="shared" si="1941"/>
        <v/>
      </c>
      <c r="CH2347" s="38" t="e">
        <f t="shared" si="1942"/>
        <v>#VALUE!</v>
      </c>
      <c r="CI2347" s="38" t="str">
        <f t="shared" si="1943"/>
        <v/>
      </c>
      <c r="CJ2347" s="7"/>
      <c r="CK2347" s="7"/>
      <c r="CN2347" s="7"/>
      <c r="CO2347" s="7"/>
      <c r="CP2347" s="7"/>
      <c r="CQ2347" s="7"/>
      <c r="CR2347" s="7"/>
      <c r="CS2347" s="7"/>
      <c r="CT2347" s="7"/>
      <c r="CU2347" s="7"/>
      <c r="CV2347" s="7"/>
      <c r="CW2347" s="7"/>
    </row>
    <row r="2348" spans="2:101" outlineLevel="1">
      <c r="B2348" s="25">
        <f t="shared" si="1902"/>
        <v>2</v>
      </c>
      <c r="C2348" s="19">
        <f t="shared" si="1903"/>
        <v>0</v>
      </c>
      <c r="D2348" s="19">
        <f t="shared" si="1944"/>
        <v>16</v>
      </c>
      <c r="E2348" s="42">
        <f t="shared" si="1945"/>
        <v>39798</v>
      </c>
      <c r="G2348" s="13">
        <f>IF(G$5&lt;&gt;0,IF($E2348&lt;&gt;"",IF($C2348&lt;&gt;1,_xll.ciqfunctions.udf.CIQ(G$5,"IQ_CLOSEPRICE",$E2348,"USD"),G2347),""),"")</f>
        <v>0</v>
      </c>
      <c r="H2348" s="13">
        <f>IF(H$5&lt;&gt;0,IF($E2348&lt;&gt;"",IF($C2348&lt;&gt;1,_xll.ciqfunctions.udf.CIQ(H$5,"IQ_CLOSEPRICE",$E2348,"USD"),H2347),""),"")</f>
        <v>0</v>
      </c>
      <c r="I2348" s="13">
        <f>IF(I$5&lt;&gt;0,IF($E2348&lt;&gt;"",IF($C2348&lt;&gt;1,_xll.ciqfunctions.udf.CIQ(I$5,"IQ_CLOSEPRICE",$E2348,"USD"),I2347),""),"")</f>
        <v>0</v>
      </c>
      <c r="J2348" s="13">
        <f>IF(J$5&lt;&gt;0,IF($E2348&lt;&gt;"",IF($C2348&lt;&gt;1,_xll.ciqfunctions.udf.CIQ(J$5,"IQ_CLOSEPRICE",$E2348,"USD"),J2347),""),"")</f>
        <v>0</v>
      </c>
      <c r="K2348" s="13">
        <f>IF(K$5&lt;&gt;0,IF($E2348&lt;&gt;"",IF($C2348&lt;&gt;1,_xll.ciqfunctions.udf.CIQ(K$5,"IQ_CLOSEPRICE",$E2348,"USD"),K2347),""),"")</f>
        <v>2.12</v>
      </c>
      <c r="L2348" s="13">
        <f>IF(L$5&lt;&gt;0,IF($E2348&lt;&gt;"",IF($C2348&lt;&gt;1,_xll.ciqfunctions.udf.CIQ(L$5,"IQ_CLOSEPRICE",$E2348,"USD"),L2347),""),"")</f>
        <v>0</v>
      </c>
      <c r="M2348" s="13">
        <f>IF(M$5&lt;&gt;0,IF($E2348&lt;&gt;"",IF($C2348&lt;&gt;1,_xll.ciqfunctions.udf.CIQ(M$5,"IQ_CLOSEPRICE",$E2348,"USD"),M2347),""),"")</f>
        <v>0</v>
      </c>
      <c r="N2348" s="13">
        <f>IF(N$5&lt;&gt;0,IF($E2348&lt;&gt;"",IF($C2348&lt;&gt;1,_xll.ciqfunctions.udf.CIQ(N$5,"IQ_CLOSEPRICE",$E2348,"USD"),N2347),""),"")</f>
        <v>0</v>
      </c>
      <c r="O2348" s="13" t="str">
        <f>IF(O$5&lt;&gt;0,IF($E2348&lt;&gt;"",IF($C2348&lt;&gt;1,_xll.ciqfunctions.udf.CIQ(O$5,"IQ_CLOSEPRICE",$E2348,"USD"),O2347),""),"")</f>
        <v>(Invalid Identifier)</v>
      </c>
      <c r="P2348" s="13">
        <f>IF(P$5&lt;&gt;0,IF($E2348&lt;&gt;"",IF($C2348&lt;&gt;1,_xll.ciqfunctions.udf.CIQ(P$5,"IQ_CLOSEPRICE",$E2348,"USD"),P2347),""),"")</f>
        <v>0</v>
      </c>
      <c r="Q2348" s="13">
        <f>IF(Q$5&lt;&gt;0,IF($E2348&lt;&gt;"",IF($C2348&lt;&gt;1,_xll.ciqfunctions.udf.CIQ(Q$5,"IQ_CLOSEPRICE",$E2348,"USD"),Q2347),""),"")</f>
        <v>0</v>
      </c>
      <c r="R2348" s="13" t="str">
        <f>IF(R$5&lt;&gt;0,IF($E2348&lt;&gt;"",IF($C2348&lt;&gt;1,_xll.ciqfunctions.udf.CIQ(R$5,"IQ_CLOSEPRICE",$E2348,"USD"),R2347),""),"")</f>
        <v>(Invalid Identifier)</v>
      </c>
      <c r="S2348" s="13">
        <f>IF(S$5&lt;&gt;0,IF($E2348&lt;&gt;"",IF($C2348&lt;&gt;1,_xll.ciqfunctions.udf.CIQ(S$5,"IQ_CLOSEPRICE",$E2348,"USD"),S2347),""),"")</f>
        <v>0</v>
      </c>
      <c r="T2348" s="13">
        <f>IF(T$5&lt;&gt;0,IF($E2348&lt;&gt;"",IF($C2348&lt;&gt;1,_xll.ciqfunctions.udf.CIQ(T$5,"IQ_CLOSEPRICE",$E2348,"USD"),T2347),""),"")</f>
        <v>0</v>
      </c>
      <c r="U2348" s="13">
        <f>IF(U$5&lt;&gt;0,IF($E2348&lt;&gt;"",IF($C2348&lt;&gt;1,_xll.ciqfunctions.udf.CIQ(U$5,"IQ_CLOSEPRICE",$E2348,"USD"),U2347),""),"")</f>
        <v>52.5</v>
      </c>
      <c r="V2348" s="13">
        <f>IF(V$5&lt;&gt;0,IF($E2348&lt;&gt;"",IF($C2348&lt;&gt;1,_xll.ciqfunctions.udf.CIQ(V$5,"IQ_CLOSEPRICE",$E2348,"USD"),V2347),""),"")</f>
        <v>69.599999999999994</v>
      </c>
      <c r="W2348" s="13">
        <f>IF(W$5&lt;&gt;0,IF($E2348&lt;&gt;"",IF($C2348&lt;&gt;1,_xll.ciqfunctions.udf.CIQ(W$5,"IQ_CLOSEPRICE",$E2348,"USD"),W2347),""),"")</f>
        <v>1.01</v>
      </c>
      <c r="X2348" s="13">
        <f>IF(X$5&lt;&gt;0,IF($E2348&lt;&gt;"",IF($C2348&lt;&gt;1,_xll.ciqfunctions.udf.CIQ(X$5,"IQ_CLOSEPRICE",$E2348,"USD"),X2347),""),"")</f>
        <v>0</v>
      </c>
      <c r="Y2348" s="13">
        <f>IF(Y$5&lt;&gt;0,IF($E2348&lt;&gt;"",IF($C2348&lt;&gt;1,_xll.ciqfunctions.udf.CIQ(Y$5,"IQ_CLOSEPRICE",$E2348,"USD"),Y2347),""),"")</f>
        <v>3.75</v>
      </c>
      <c r="Z2348" s="13">
        <f>IF(Z$5&lt;&gt;0,IF($E2348&lt;&gt;"",IF($C2348&lt;&gt;1,_xll.ciqfunctions.udf.CIQ(Z$5,"IQ_CLOSEPRICE",$E2348,"USD"),Z2347),""),"")</f>
        <v>0</v>
      </c>
      <c r="AA2348" s="13">
        <f>IF(AA$5&lt;&gt;0,IF($E2348&lt;&gt;"",IF($C2348&lt;&gt;1,_xll.ciqfunctions.udf.CIQ(AA$5,"IQ_CLOSEPRICE",$E2348,"USD"),AA2347),""),"")</f>
        <v>0</v>
      </c>
      <c r="AB2348" s="13">
        <f>IF(AB$5&lt;&gt;0,IF($E2348&lt;&gt;"",IF($C2348&lt;&gt;1,_xll.ciqfunctions.udf.CIQ(AB$5,"IQ_CLOSEPRICE",$E2348,"USD"),AB2347),""),"")</f>
        <v>13.798999999999999</v>
      </c>
      <c r="AC2348" s="13" t="str">
        <f>IF(AC$5&lt;&gt;0,IF($E2348&lt;&gt;"",IF($C2348&lt;&gt;1,_xll.ciqfunctions.udf.CIQ(AC$5,"IQ_CLOSEPRICE",$E2348,"USD"),AC2347),""),"")</f>
        <v>(Invalid Identifier)</v>
      </c>
      <c r="AD2348" s="13">
        <f>IF(AD$5&lt;&gt;0,IF($E2348&lt;&gt;"",IF($C2348&lt;&gt;1,_xll.ciqfunctions.udf.CIQ(AD$5,"IQ_CLOSEPRICE",$E2348,"USD"),AD2347),""),"")</f>
        <v>82.5</v>
      </c>
      <c r="AE2348" s="13" t="str">
        <f>IF(AE$5&lt;&gt;0,IF($E2348&lt;&gt;"",IF($C2348&lt;&gt;1,_xll.ciqfunctions.udf.CIQ(AE$5,"IQ_CLOSEPRICE",$E2348,"USD"),AE2347),""),"")</f>
        <v>(Invalid Identifier)</v>
      </c>
      <c r="AF2348" s="13" t="str">
        <f>IF(AF$5&lt;&gt;0,IF($E2348&lt;&gt;"",IF($C2348&lt;&gt;1,_xll.ciqfunctions.udf.CIQ(AF$5,"IQ_CLOSEPRICE",$E2348,"USD"),AF2347),""),"")</f>
        <v>(Invalid Identifier)</v>
      </c>
      <c r="AG2348" s="13" t="str">
        <f>IF(AG$5&lt;&gt;0,IF($E2348&lt;&gt;"",IF($C2348&lt;&gt;1,_xll.ciqfunctions.udf.CIQ(AG$5,"IQ_CLOSEPRICE",$E2348,"USD"),AG2347),""),"")</f>
        <v>(Invalid Identifier)</v>
      </c>
      <c r="AH2348" s="13">
        <f>IF(AH$5&lt;&gt;0,IF($E2348&lt;&gt;"",IF($C2348&lt;&gt;1,_xll.ciqfunctions.udf.CIQ(AH$5,"IQ_CLOSEPRICE",$E2348,"USD"),AH2347),""),"")</f>
        <v>0.59099999999999997</v>
      </c>
      <c r="AI2348" s="13" t="str">
        <f>IF(AI$5&lt;&gt;0,IF($E2348&lt;&gt;"",IF($C2348&lt;&gt;1,_xll.ciqfunctions.udf.CIQ(AI$5,"IQ_CLOSEPRICE",$E2348,"USD"),AI2347),""),"")</f>
        <v>(Invalid Identifier)</v>
      </c>
      <c r="AJ2348" s="31">
        <f>IF(AJ$5&lt;&gt;0,IF($E2348&lt;&gt;"",IF($C2348&lt;&gt;1,_xll.ciqfunctions.udf.CIQ(AJ$5,"IQ_CLOSEPRICE",$E2348,"USD"),AJ2347),""),"")</f>
        <v>0</v>
      </c>
      <c r="AK2348" s="31">
        <f>IF(AK$5&lt;&gt;0,IF($E2348&lt;&gt;"",IF($C2348&lt;&gt;1,_xll.ciqfunctions.udf.CIQ(AK$5,"IQ_CLOSEPRICE",$E2348,"USD"),AK2347),""),"")</f>
        <v>0</v>
      </c>
      <c r="AL2348" s="31">
        <f>IF(AL$5&lt;&gt;0,IF($E2348&lt;&gt;"",IF($C2348&lt;&gt;1,_xll.ciqfunctions.udf.CIQ(AL$5,"IQ_CLOSEPRICE",$E2348,"USD"),AL2347),""),"")</f>
        <v>0</v>
      </c>
      <c r="AM2348" s="31">
        <f>IF(AM$5&lt;&gt;0,IF($E2348&lt;&gt;"",IF($C2348&lt;&gt;1,_xll.ciqfunctions.udf.CIQ(AM$5,"IQ_CLOSEPRICE",$E2348,"USD"),AM2347),""),"")</f>
        <v>0</v>
      </c>
      <c r="AN2348" s="31">
        <f>IF(AN$5&lt;&gt;0,IF($E2348&lt;&gt;"",IF($C2348&lt;&gt;1,_xll.ciqfunctions.udf.CIQ(AN$5,"IQ_CLOSEPRICE",$E2348,"USD"),AN2347),""),"")</f>
        <v>0</v>
      </c>
      <c r="AO2348" s="31">
        <f>IF(AO$5&lt;&gt;0,IF($E2348&lt;&gt;"",IF($C2348&lt;&gt;1,_xll.ciqfunctions.udf.CIQ(AO$5,"IQ_CLOSEPRICE",$E2348,"USD"),AO2347),""),"")</f>
        <v>2.12</v>
      </c>
      <c r="AP2348" s="31">
        <f>IF(AP$5&lt;&gt;0,IF($E2348&lt;&gt;"",IF($C2348&lt;&gt;1,_xll.ciqfunctions.udf.CIQ(AP$5,"IQ_CLOSEPRICE",$E2348,"USD"),AP2347),""),"")</f>
        <v>0</v>
      </c>
      <c r="AQ2348" s="31">
        <f>IF(AQ$5&lt;&gt;0,IF($E2348&lt;&gt;"",IF($C2348&lt;&gt;1,_xll.ciqfunctions.udf.CIQ(AQ$5,"IQ_CLOSEPRICE",$E2348,"USD"),AQ2347),""),"")</f>
        <v>0</v>
      </c>
      <c r="AR2348" s="31">
        <f>IF(AR$5&lt;&gt;0,IF($E2348&lt;&gt;"",IF($C2348&lt;&gt;1,_xll.ciqfunctions.udf.CIQ(AR$5,"IQ_CLOSEPRICE",$E2348,"USD"),AR2347),""),"")</f>
        <v>0</v>
      </c>
      <c r="AS2348" s="31" t="str">
        <f>IF(AS$5&lt;&gt;0,IF($E2348&lt;&gt;"",IF($C2348&lt;&gt;1,_xll.ciqfunctions.udf.CIQ(AS$5,"IQ_CLOSEPRICE",$E2348,"USD"),AS2347),""),"")</f>
        <v>(Invalid Identifier)</v>
      </c>
      <c r="AT2348" s="31">
        <f>IF(AT$5&lt;&gt;0,IF($E2348&lt;&gt;"",IF($C2348&lt;&gt;1,_xll.ciqfunctions.udf.CIQ(AT$5,"IQ_CLOSEPRICE",$E2348,"USD"),AT2347),""),"")</f>
        <v>0</v>
      </c>
      <c r="AU2348" s="8"/>
      <c r="AV2348" s="38" t="str">
        <f t="shared" si="1904"/>
        <v/>
      </c>
      <c r="AW2348" s="38" t="str">
        <f t="shared" si="1905"/>
        <v/>
      </c>
      <c r="AX2348" s="38" t="str">
        <f t="shared" si="1906"/>
        <v/>
      </c>
      <c r="AY2348" s="38" t="str">
        <f t="shared" si="1907"/>
        <v/>
      </c>
      <c r="AZ2348" s="38">
        <f t="shared" si="1908"/>
        <v>1.9048194970694411E-2</v>
      </c>
      <c r="BA2348" s="38" t="str">
        <f t="shared" si="1909"/>
        <v/>
      </c>
      <c r="BB2348" s="38" t="str">
        <f t="shared" si="1910"/>
        <v/>
      </c>
      <c r="BC2348" s="38" t="str">
        <f t="shared" si="1911"/>
        <v/>
      </c>
      <c r="BD2348" s="38" t="e">
        <f t="shared" si="1912"/>
        <v>#VALUE!</v>
      </c>
      <c r="BE2348" s="38" t="str">
        <f t="shared" si="1913"/>
        <v/>
      </c>
      <c r="BF2348" s="38" t="str">
        <f t="shared" si="1914"/>
        <v/>
      </c>
      <c r="BG2348" s="38" t="e">
        <f t="shared" si="1915"/>
        <v>#VALUE!</v>
      </c>
      <c r="BH2348" s="38" t="str">
        <f t="shared" si="1916"/>
        <v/>
      </c>
      <c r="BI2348" s="38" t="str">
        <f t="shared" si="1917"/>
        <v/>
      </c>
      <c r="BJ2348" s="38">
        <f t="shared" si="1918"/>
        <v>3.8839833316263957E-2</v>
      </c>
      <c r="BK2348" s="38">
        <f t="shared" si="1919"/>
        <v>2.56125758567263E-2</v>
      </c>
      <c r="BL2348" s="38">
        <f t="shared" si="1920"/>
        <v>-3.8839833316264012E-2</v>
      </c>
      <c r="BM2348" s="38" t="str">
        <f t="shared" si="1921"/>
        <v/>
      </c>
      <c r="BN2348" s="38">
        <f t="shared" si="1922"/>
        <v>0.17435338714477774</v>
      </c>
      <c r="BO2348" s="38" t="str">
        <f t="shared" si="1923"/>
        <v/>
      </c>
      <c r="BP2348" s="38" t="str">
        <f t="shared" si="1924"/>
        <v/>
      </c>
      <c r="BQ2348" s="38">
        <f t="shared" si="1925"/>
        <v>-6.3251368015273229E-2</v>
      </c>
      <c r="BR2348" s="38" t="e">
        <f t="shared" si="1926"/>
        <v>#VALUE!</v>
      </c>
      <c r="BS2348" s="38">
        <f t="shared" si="1927"/>
        <v>-5.6552169504921132E-2</v>
      </c>
      <c r="BT2348" s="38" t="e">
        <f t="shared" si="1928"/>
        <v>#VALUE!</v>
      </c>
      <c r="BU2348" s="38" t="e">
        <f t="shared" si="1929"/>
        <v>#VALUE!</v>
      </c>
      <c r="BV2348" s="38" t="e">
        <f t="shared" si="1930"/>
        <v>#VALUE!</v>
      </c>
      <c r="BW2348" s="38" t="str">
        <f t="shared" si="1931"/>
        <v/>
      </c>
      <c r="BX2348" s="38" t="e">
        <f t="shared" si="1932"/>
        <v>#VALUE!</v>
      </c>
      <c r="BY2348" s="38" t="str">
        <f t="shared" si="1933"/>
        <v/>
      </c>
      <c r="BZ2348" s="38" t="str">
        <f t="shared" si="1934"/>
        <v/>
      </c>
      <c r="CA2348" s="38" t="str">
        <f t="shared" si="1935"/>
        <v/>
      </c>
      <c r="CB2348" s="38" t="str">
        <f t="shared" si="1936"/>
        <v/>
      </c>
      <c r="CC2348" s="38" t="str">
        <f t="shared" si="1937"/>
        <v/>
      </c>
      <c r="CD2348" s="38">
        <f t="shared" si="1938"/>
        <v>1.9048194970694411E-2</v>
      </c>
      <c r="CE2348" s="38" t="str">
        <f t="shared" si="1939"/>
        <v/>
      </c>
      <c r="CF2348" s="38" t="str">
        <f t="shared" si="1940"/>
        <v/>
      </c>
      <c r="CG2348" s="38" t="str">
        <f t="shared" si="1941"/>
        <v/>
      </c>
      <c r="CH2348" s="38" t="e">
        <f t="shared" si="1942"/>
        <v>#VALUE!</v>
      </c>
      <c r="CI2348" s="38" t="str">
        <f t="shared" si="1943"/>
        <v/>
      </c>
      <c r="CJ2348" s="7"/>
      <c r="CK2348" s="7"/>
      <c r="CN2348" s="7"/>
      <c r="CO2348" s="7"/>
      <c r="CP2348" s="7"/>
      <c r="CQ2348" s="7"/>
      <c r="CR2348" s="7"/>
      <c r="CS2348" s="7"/>
      <c r="CT2348" s="7"/>
      <c r="CU2348" s="7"/>
      <c r="CV2348" s="7"/>
      <c r="CW2348" s="7"/>
    </row>
    <row r="2349" spans="2:101" outlineLevel="1">
      <c r="B2349" s="25">
        <f t="shared" si="1902"/>
        <v>1</v>
      </c>
      <c r="C2349" s="19">
        <f t="shared" si="1903"/>
        <v>0</v>
      </c>
      <c r="D2349" s="19">
        <f t="shared" si="1944"/>
        <v>15</v>
      </c>
      <c r="E2349" s="42">
        <f t="shared" si="1945"/>
        <v>39797</v>
      </c>
      <c r="G2349" s="13">
        <f>IF(G$5&lt;&gt;0,IF($E2349&lt;&gt;"",IF($C2349&lt;&gt;1,_xll.ciqfunctions.udf.CIQ(G$5,"IQ_CLOSEPRICE",$E2349,"USD"),G2348),""),"")</f>
        <v>0</v>
      </c>
      <c r="H2349" s="13">
        <f>IF(H$5&lt;&gt;0,IF($E2349&lt;&gt;"",IF($C2349&lt;&gt;1,_xll.ciqfunctions.udf.CIQ(H$5,"IQ_CLOSEPRICE",$E2349,"USD"),H2348),""),"")</f>
        <v>0</v>
      </c>
      <c r="I2349" s="13">
        <f>IF(I$5&lt;&gt;0,IF($E2349&lt;&gt;"",IF($C2349&lt;&gt;1,_xll.ciqfunctions.udf.CIQ(I$5,"IQ_CLOSEPRICE",$E2349,"USD"),I2348),""),"")</f>
        <v>0</v>
      </c>
      <c r="J2349" s="13">
        <f>IF(J$5&lt;&gt;0,IF($E2349&lt;&gt;"",IF($C2349&lt;&gt;1,_xll.ciqfunctions.udf.CIQ(J$5,"IQ_CLOSEPRICE",$E2349,"USD"),J2348),""),"")</f>
        <v>0</v>
      </c>
      <c r="K2349" s="13">
        <f>IF(K$5&lt;&gt;0,IF($E2349&lt;&gt;"",IF($C2349&lt;&gt;1,_xll.ciqfunctions.udf.CIQ(K$5,"IQ_CLOSEPRICE",$E2349,"USD"),K2348),""),"")</f>
        <v>2.08</v>
      </c>
      <c r="L2349" s="13">
        <f>IF(L$5&lt;&gt;0,IF($E2349&lt;&gt;"",IF($C2349&lt;&gt;1,_xll.ciqfunctions.udf.CIQ(L$5,"IQ_CLOSEPRICE",$E2349,"USD"),L2348),""),"")</f>
        <v>0</v>
      </c>
      <c r="M2349" s="13">
        <f>IF(M$5&lt;&gt;0,IF($E2349&lt;&gt;"",IF($C2349&lt;&gt;1,_xll.ciqfunctions.udf.CIQ(M$5,"IQ_CLOSEPRICE",$E2349,"USD"),M2348),""),"")</f>
        <v>0</v>
      </c>
      <c r="N2349" s="13">
        <f>IF(N$5&lt;&gt;0,IF($E2349&lt;&gt;"",IF($C2349&lt;&gt;1,_xll.ciqfunctions.udf.CIQ(N$5,"IQ_CLOSEPRICE",$E2349,"USD"),N2348),""),"")</f>
        <v>0</v>
      </c>
      <c r="O2349" s="13" t="str">
        <f>IF(O$5&lt;&gt;0,IF($E2349&lt;&gt;"",IF($C2349&lt;&gt;1,_xll.ciqfunctions.udf.CIQ(O$5,"IQ_CLOSEPRICE",$E2349,"USD"),O2348),""),"")</f>
        <v>(Invalid Identifier)</v>
      </c>
      <c r="P2349" s="13">
        <f>IF(P$5&lt;&gt;0,IF($E2349&lt;&gt;"",IF($C2349&lt;&gt;1,_xll.ciqfunctions.udf.CIQ(P$5,"IQ_CLOSEPRICE",$E2349,"USD"),P2348),""),"")</f>
        <v>0</v>
      </c>
      <c r="Q2349" s="13">
        <f>IF(Q$5&lt;&gt;0,IF($E2349&lt;&gt;"",IF($C2349&lt;&gt;1,_xll.ciqfunctions.udf.CIQ(Q$5,"IQ_CLOSEPRICE",$E2349,"USD"),Q2348),""),"")</f>
        <v>0</v>
      </c>
      <c r="R2349" s="13" t="str">
        <f>IF(R$5&lt;&gt;0,IF($E2349&lt;&gt;"",IF($C2349&lt;&gt;1,_xll.ciqfunctions.udf.CIQ(R$5,"IQ_CLOSEPRICE",$E2349,"USD"),R2348),""),"")</f>
        <v>(Invalid Identifier)</v>
      </c>
      <c r="S2349" s="13">
        <f>IF(S$5&lt;&gt;0,IF($E2349&lt;&gt;"",IF($C2349&lt;&gt;1,_xll.ciqfunctions.udf.CIQ(S$5,"IQ_CLOSEPRICE",$E2349,"USD"),S2348),""),"")</f>
        <v>0</v>
      </c>
      <c r="T2349" s="13">
        <f>IF(T$5&lt;&gt;0,IF($E2349&lt;&gt;"",IF($C2349&lt;&gt;1,_xll.ciqfunctions.udf.CIQ(T$5,"IQ_CLOSEPRICE",$E2349,"USD"),T2348),""),"")</f>
        <v>0</v>
      </c>
      <c r="U2349" s="13">
        <f>IF(U$5&lt;&gt;0,IF($E2349&lt;&gt;"",IF($C2349&lt;&gt;1,_xll.ciqfunctions.udf.CIQ(U$5,"IQ_CLOSEPRICE",$E2349,"USD"),U2348),""),"")</f>
        <v>50.5</v>
      </c>
      <c r="V2349" s="13">
        <f>IF(V$5&lt;&gt;0,IF($E2349&lt;&gt;"",IF($C2349&lt;&gt;1,_xll.ciqfunctions.udf.CIQ(V$5,"IQ_CLOSEPRICE",$E2349,"USD"),V2348),""),"")</f>
        <v>67.84</v>
      </c>
      <c r="W2349" s="13">
        <f>IF(W$5&lt;&gt;0,IF($E2349&lt;&gt;"",IF($C2349&lt;&gt;1,_xll.ciqfunctions.udf.CIQ(W$5,"IQ_CLOSEPRICE",$E2349,"USD"),W2348),""),"")</f>
        <v>1.05</v>
      </c>
      <c r="X2349" s="13">
        <f>IF(X$5&lt;&gt;0,IF($E2349&lt;&gt;"",IF($C2349&lt;&gt;1,_xll.ciqfunctions.udf.CIQ(X$5,"IQ_CLOSEPRICE",$E2349,"USD"),X2348),""),"")</f>
        <v>0</v>
      </c>
      <c r="Y2349" s="13">
        <f>IF(Y$5&lt;&gt;0,IF($E2349&lt;&gt;"",IF($C2349&lt;&gt;1,_xll.ciqfunctions.udf.CIQ(Y$5,"IQ_CLOSEPRICE",$E2349,"USD"),Y2348),""),"")</f>
        <v>3.15</v>
      </c>
      <c r="Z2349" s="13">
        <f>IF(Z$5&lt;&gt;0,IF($E2349&lt;&gt;"",IF($C2349&lt;&gt;1,_xll.ciqfunctions.udf.CIQ(Z$5,"IQ_CLOSEPRICE",$E2349,"USD"),Z2348),""),"")</f>
        <v>0</v>
      </c>
      <c r="AA2349" s="13">
        <f>IF(AA$5&lt;&gt;0,IF($E2349&lt;&gt;"",IF($C2349&lt;&gt;1,_xll.ciqfunctions.udf.CIQ(AA$5,"IQ_CLOSEPRICE",$E2349,"USD"),AA2348),""),"")</f>
        <v>0</v>
      </c>
      <c r="AB2349" s="13">
        <f>IF(AB$5&lt;&gt;0,IF($E2349&lt;&gt;"",IF($C2349&lt;&gt;1,_xll.ciqfunctions.udf.CIQ(AB$5,"IQ_CLOSEPRICE",$E2349,"USD"),AB2348),""),"")</f>
        <v>14.7</v>
      </c>
      <c r="AC2349" s="13" t="str">
        <f>IF(AC$5&lt;&gt;0,IF($E2349&lt;&gt;"",IF($C2349&lt;&gt;1,_xll.ciqfunctions.udf.CIQ(AC$5,"IQ_CLOSEPRICE",$E2349,"USD"),AC2348),""),"")</f>
        <v>(Invalid Identifier)</v>
      </c>
      <c r="AD2349" s="13">
        <f>IF(AD$5&lt;&gt;0,IF($E2349&lt;&gt;"",IF($C2349&lt;&gt;1,_xll.ciqfunctions.udf.CIQ(AD$5,"IQ_CLOSEPRICE",$E2349,"USD"),AD2348),""),"")</f>
        <v>87.3</v>
      </c>
      <c r="AE2349" s="13" t="str">
        <f>IF(AE$5&lt;&gt;0,IF($E2349&lt;&gt;"",IF($C2349&lt;&gt;1,_xll.ciqfunctions.udf.CIQ(AE$5,"IQ_CLOSEPRICE",$E2349,"USD"),AE2348),""),"")</f>
        <v>(Invalid Identifier)</v>
      </c>
      <c r="AF2349" s="13" t="str">
        <f>IF(AF$5&lt;&gt;0,IF($E2349&lt;&gt;"",IF($C2349&lt;&gt;1,_xll.ciqfunctions.udf.CIQ(AF$5,"IQ_CLOSEPRICE",$E2349,"USD"),AF2348),""),"")</f>
        <v>(Invalid Identifier)</v>
      </c>
      <c r="AG2349" s="13" t="str">
        <f>IF(AG$5&lt;&gt;0,IF($E2349&lt;&gt;"",IF($C2349&lt;&gt;1,_xll.ciqfunctions.udf.CIQ(AG$5,"IQ_CLOSEPRICE",$E2349,"USD"),AG2348),""),"")</f>
        <v>(Invalid Identifier)</v>
      </c>
      <c r="AH2349" s="13">
        <f>IF(AH$5&lt;&gt;0,IF($E2349&lt;&gt;"",IF($C2349&lt;&gt;1,_xll.ciqfunctions.udf.CIQ(AH$5,"IQ_CLOSEPRICE",$E2349,"USD"),AH2348),""),"")</f>
        <v>0</v>
      </c>
      <c r="AI2349" s="13" t="str">
        <f>IF(AI$5&lt;&gt;0,IF($E2349&lt;&gt;"",IF($C2349&lt;&gt;1,_xll.ciqfunctions.udf.CIQ(AI$5,"IQ_CLOSEPRICE",$E2349,"USD"),AI2348),""),"")</f>
        <v>(Invalid Identifier)</v>
      </c>
      <c r="AJ2349" s="31">
        <f>IF(AJ$5&lt;&gt;0,IF($E2349&lt;&gt;"",IF($C2349&lt;&gt;1,_xll.ciqfunctions.udf.CIQ(AJ$5,"IQ_CLOSEPRICE",$E2349,"USD"),AJ2348),""),"")</f>
        <v>0</v>
      </c>
      <c r="AK2349" s="31">
        <f>IF(AK$5&lt;&gt;0,IF($E2349&lt;&gt;"",IF($C2349&lt;&gt;1,_xll.ciqfunctions.udf.CIQ(AK$5,"IQ_CLOSEPRICE",$E2349,"USD"),AK2348),""),"")</f>
        <v>0</v>
      </c>
      <c r="AL2349" s="31">
        <f>IF(AL$5&lt;&gt;0,IF($E2349&lt;&gt;"",IF($C2349&lt;&gt;1,_xll.ciqfunctions.udf.CIQ(AL$5,"IQ_CLOSEPRICE",$E2349,"USD"),AL2348),""),"")</f>
        <v>0</v>
      </c>
      <c r="AM2349" s="31">
        <f>IF(AM$5&lt;&gt;0,IF($E2349&lt;&gt;"",IF($C2349&lt;&gt;1,_xll.ciqfunctions.udf.CIQ(AM$5,"IQ_CLOSEPRICE",$E2349,"USD"),AM2348),""),"")</f>
        <v>0</v>
      </c>
      <c r="AN2349" s="31">
        <f>IF(AN$5&lt;&gt;0,IF($E2349&lt;&gt;"",IF($C2349&lt;&gt;1,_xll.ciqfunctions.udf.CIQ(AN$5,"IQ_CLOSEPRICE",$E2349,"USD"),AN2348),""),"")</f>
        <v>0</v>
      </c>
      <c r="AO2349" s="31">
        <f>IF(AO$5&lt;&gt;0,IF($E2349&lt;&gt;"",IF($C2349&lt;&gt;1,_xll.ciqfunctions.udf.CIQ(AO$5,"IQ_CLOSEPRICE",$E2349,"USD"),AO2348),""),"")</f>
        <v>2.08</v>
      </c>
      <c r="AP2349" s="31">
        <f>IF(AP$5&lt;&gt;0,IF($E2349&lt;&gt;"",IF($C2349&lt;&gt;1,_xll.ciqfunctions.udf.CIQ(AP$5,"IQ_CLOSEPRICE",$E2349,"USD"),AP2348),""),"")</f>
        <v>0</v>
      </c>
      <c r="AQ2349" s="31">
        <f>IF(AQ$5&lt;&gt;0,IF($E2349&lt;&gt;"",IF($C2349&lt;&gt;1,_xll.ciqfunctions.udf.CIQ(AQ$5,"IQ_CLOSEPRICE",$E2349,"USD"),AQ2348),""),"")</f>
        <v>0</v>
      </c>
      <c r="AR2349" s="31">
        <f>IF(AR$5&lt;&gt;0,IF($E2349&lt;&gt;"",IF($C2349&lt;&gt;1,_xll.ciqfunctions.udf.CIQ(AR$5,"IQ_CLOSEPRICE",$E2349,"USD"),AR2348),""),"")</f>
        <v>0</v>
      </c>
      <c r="AS2349" s="31" t="str">
        <f>IF(AS$5&lt;&gt;0,IF($E2349&lt;&gt;"",IF($C2349&lt;&gt;1,_xll.ciqfunctions.udf.CIQ(AS$5,"IQ_CLOSEPRICE",$E2349,"USD"),AS2348),""),"")</f>
        <v>(Invalid Identifier)</v>
      </c>
      <c r="AT2349" s="31">
        <f>IF(AT$5&lt;&gt;0,IF($E2349&lt;&gt;"",IF($C2349&lt;&gt;1,_xll.ciqfunctions.udf.CIQ(AT$5,"IQ_CLOSEPRICE",$E2349,"USD"),AT2348),""),"")</f>
        <v>0</v>
      </c>
      <c r="AU2349" s="8"/>
      <c r="AV2349" s="38" t="str">
        <f t="shared" si="1904"/>
        <v/>
      </c>
      <c r="AW2349" s="38" t="str">
        <f t="shared" si="1905"/>
        <v/>
      </c>
      <c r="AX2349" s="38" t="str">
        <f t="shared" si="1906"/>
        <v/>
      </c>
      <c r="AY2349" s="38" t="str">
        <f t="shared" si="1907"/>
        <v/>
      </c>
      <c r="AZ2349" s="38">
        <f t="shared" si="1908"/>
        <v>0</v>
      </c>
      <c r="BA2349" s="38" t="str">
        <f t="shared" si="1909"/>
        <v/>
      </c>
      <c r="BB2349" s="38" t="str">
        <f t="shared" si="1910"/>
        <v/>
      </c>
      <c r="BC2349" s="38" t="str">
        <f t="shared" si="1911"/>
        <v/>
      </c>
      <c r="BD2349" s="38" t="e">
        <f t="shared" si="1912"/>
        <v>#VALUE!</v>
      </c>
      <c r="BE2349" s="38" t="str">
        <f t="shared" si="1913"/>
        <v/>
      </c>
      <c r="BF2349" s="38" t="str">
        <f t="shared" si="1914"/>
        <v/>
      </c>
      <c r="BG2349" s="38" t="e">
        <f t="shared" si="1915"/>
        <v>#VALUE!</v>
      </c>
      <c r="BH2349" s="38" t="str">
        <f t="shared" si="1916"/>
        <v/>
      </c>
      <c r="BI2349" s="38" t="str">
        <f t="shared" si="1917"/>
        <v/>
      </c>
      <c r="BJ2349" s="38">
        <f t="shared" si="1918"/>
        <v>9.950330853168092E-3</v>
      </c>
      <c r="BK2349" s="38">
        <f t="shared" si="1919"/>
        <v>3.5440084347293315E-3</v>
      </c>
      <c r="BL2349" s="38">
        <f t="shared" si="1920"/>
        <v>4.8790164169432049E-2</v>
      </c>
      <c r="BM2349" s="38" t="str">
        <f t="shared" si="1921"/>
        <v/>
      </c>
      <c r="BN2349" s="38">
        <f t="shared" si="1922"/>
        <v>-3.1252543504104426E-2</v>
      </c>
      <c r="BO2349" s="38" t="str">
        <f t="shared" si="1923"/>
        <v/>
      </c>
      <c r="BP2349" s="38" t="str">
        <f t="shared" si="1924"/>
        <v/>
      </c>
      <c r="BQ2349" s="38">
        <f t="shared" si="1925"/>
        <v>0.10008345855698243</v>
      </c>
      <c r="BR2349" s="38" t="e">
        <f t="shared" si="1926"/>
        <v>#VALUE!</v>
      </c>
      <c r="BS2349" s="38">
        <f t="shared" si="1927"/>
        <v>2.6699206355240101E-2</v>
      </c>
      <c r="BT2349" s="38" t="e">
        <f t="shared" si="1928"/>
        <v>#VALUE!</v>
      </c>
      <c r="BU2349" s="38" t="e">
        <f t="shared" si="1929"/>
        <v>#VALUE!</v>
      </c>
      <c r="BV2349" s="38" t="e">
        <f t="shared" si="1930"/>
        <v>#VALUE!</v>
      </c>
      <c r="BW2349" s="38" t="str">
        <f t="shared" si="1931"/>
        <v/>
      </c>
      <c r="BX2349" s="38" t="e">
        <f t="shared" si="1932"/>
        <v>#VALUE!</v>
      </c>
      <c r="BY2349" s="38" t="str">
        <f t="shared" si="1933"/>
        <v/>
      </c>
      <c r="BZ2349" s="38" t="str">
        <f t="shared" si="1934"/>
        <v/>
      </c>
      <c r="CA2349" s="38" t="str">
        <f t="shared" si="1935"/>
        <v/>
      </c>
      <c r="CB2349" s="38" t="str">
        <f t="shared" si="1936"/>
        <v/>
      </c>
      <c r="CC2349" s="38" t="str">
        <f t="shared" si="1937"/>
        <v/>
      </c>
      <c r="CD2349" s="38">
        <f t="shared" si="1938"/>
        <v>0</v>
      </c>
      <c r="CE2349" s="38" t="str">
        <f t="shared" si="1939"/>
        <v/>
      </c>
      <c r="CF2349" s="38" t="str">
        <f t="shared" si="1940"/>
        <v/>
      </c>
      <c r="CG2349" s="38" t="str">
        <f t="shared" si="1941"/>
        <v/>
      </c>
      <c r="CH2349" s="38" t="e">
        <f t="shared" si="1942"/>
        <v>#VALUE!</v>
      </c>
      <c r="CI2349" s="38" t="str">
        <f t="shared" si="1943"/>
        <v/>
      </c>
      <c r="CJ2349" s="7"/>
      <c r="CK2349" s="7"/>
      <c r="CN2349" s="7"/>
      <c r="CO2349" s="7"/>
      <c r="CP2349" s="7"/>
      <c r="CQ2349" s="7"/>
      <c r="CR2349" s="7"/>
      <c r="CS2349" s="7"/>
      <c r="CT2349" s="7"/>
      <c r="CU2349" s="7"/>
      <c r="CV2349" s="7"/>
      <c r="CW2349" s="7"/>
    </row>
    <row r="2350" spans="2:101" outlineLevel="1">
      <c r="B2350" s="25">
        <f t="shared" si="1902"/>
        <v>5</v>
      </c>
      <c r="C2350" s="19">
        <f t="shared" si="1903"/>
        <v>0</v>
      </c>
      <c r="D2350" s="19">
        <f t="shared" si="1944"/>
        <v>12</v>
      </c>
      <c r="E2350" s="42">
        <f t="shared" si="1945"/>
        <v>39794</v>
      </c>
      <c r="G2350" s="13">
        <f>IF(G$5&lt;&gt;0,IF($E2350&lt;&gt;"",IF($C2350&lt;&gt;1,_xll.ciqfunctions.udf.CIQ(G$5,"IQ_CLOSEPRICE",$E2350,"USD"),G2349),""),"")</f>
        <v>0</v>
      </c>
      <c r="H2350" s="13">
        <f>IF(H$5&lt;&gt;0,IF($E2350&lt;&gt;"",IF($C2350&lt;&gt;1,_xll.ciqfunctions.udf.CIQ(H$5,"IQ_CLOSEPRICE",$E2350,"USD"),H2349),""),"")</f>
        <v>0</v>
      </c>
      <c r="I2350" s="13">
        <f>IF(I$5&lt;&gt;0,IF($E2350&lt;&gt;"",IF($C2350&lt;&gt;1,_xll.ciqfunctions.udf.CIQ(I$5,"IQ_CLOSEPRICE",$E2350,"USD"),I2349),""),"")</f>
        <v>0</v>
      </c>
      <c r="J2350" s="13">
        <f>IF(J$5&lt;&gt;0,IF($E2350&lt;&gt;"",IF($C2350&lt;&gt;1,_xll.ciqfunctions.udf.CIQ(J$5,"IQ_CLOSEPRICE",$E2350,"USD"),J2349),""),"")</f>
        <v>0</v>
      </c>
      <c r="K2350" s="13">
        <f>IF(K$5&lt;&gt;0,IF($E2350&lt;&gt;"",IF($C2350&lt;&gt;1,_xll.ciqfunctions.udf.CIQ(K$5,"IQ_CLOSEPRICE",$E2350,"USD"),K2349),""),"")</f>
        <v>2.08</v>
      </c>
      <c r="L2350" s="13">
        <f>IF(L$5&lt;&gt;0,IF($E2350&lt;&gt;"",IF($C2350&lt;&gt;1,_xll.ciqfunctions.udf.CIQ(L$5,"IQ_CLOSEPRICE",$E2350,"USD"),L2349),""),"")</f>
        <v>0</v>
      </c>
      <c r="M2350" s="13">
        <f>IF(M$5&lt;&gt;0,IF($E2350&lt;&gt;"",IF($C2350&lt;&gt;1,_xll.ciqfunctions.udf.CIQ(M$5,"IQ_CLOSEPRICE",$E2350,"USD"),M2349),""),"")</f>
        <v>0</v>
      </c>
      <c r="N2350" s="13">
        <f>IF(N$5&lt;&gt;0,IF($E2350&lt;&gt;"",IF($C2350&lt;&gt;1,_xll.ciqfunctions.udf.CIQ(N$5,"IQ_CLOSEPRICE",$E2350,"USD"),N2349),""),"")</f>
        <v>0</v>
      </c>
      <c r="O2350" s="13" t="str">
        <f>IF(O$5&lt;&gt;0,IF($E2350&lt;&gt;"",IF($C2350&lt;&gt;1,_xll.ciqfunctions.udf.CIQ(O$5,"IQ_CLOSEPRICE",$E2350,"USD"),O2349),""),"")</f>
        <v>(Invalid Identifier)</v>
      </c>
      <c r="P2350" s="13">
        <f>IF(P$5&lt;&gt;0,IF($E2350&lt;&gt;"",IF($C2350&lt;&gt;1,_xll.ciqfunctions.udf.CIQ(P$5,"IQ_CLOSEPRICE",$E2350,"USD"),P2349),""),"")</f>
        <v>0</v>
      </c>
      <c r="Q2350" s="13">
        <f>IF(Q$5&lt;&gt;0,IF($E2350&lt;&gt;"",IF($C2350&lt;&gt;1,_xll.ciqfunctions.udf.CIQ(Q$5,"IQ_CLOSEPRICE",$E2350,"USD"),Q2349),""),"")</f>
        <v>0</v>
      </c>
      <c r="R2350" s="13" t="str">
        <f>IF(R$5&lt;&gt;0,IF($E2350&lt;&gt;"",IF($C2350&lt;&gt;1,_xll.ciqfunctions.udf.CIQ(R$5,"IQ_CLOSEPRICE",$E2350,"USD"),R2349),""),"")</f>
        <v>(Invalid Identifier)</v>
      </c>
      <c r="S2350" s="13">
        <f>IF(S$5&lt;&gt;0,IF($E2350&lt;&gt;"",IF($C2350&lt;&gt;1,_xll.ciqfunctions.udf.CIQ(S$5,"IQ_CLOSEPRICE",$E2350,"USD"),S2349),""),"")</f>
        <v>0</v>
      </c>
      <c r="T2350" s="13">
        <f>IF(T$5&lt;&gt;0,IF($E2350&lt;&gt;"",IF($C2350&lt;&gt;1,_xll.ciqfunctions.udf.CIQ(T$5,"IQ_CLOSEPRICE",$E2350,"USD"),T2349),""),"")</f>
        <v>0</v>
      </c>
      <c r="U2350" s="13">
        <f>IF(U$5&lt;&gt;0,IF($E2350&lt;&gt;"",IF($C2350&lt;&gt;1,_xll.ciqfunctions.udf.CIQ(U$5,"IQ_CLOSEPRICE",$E2350,"USD"),U2349),""),"")</f>
        <v>50</v>
      </c>
      <c r="V2350" s="13">
        <f>IF(V$5&lt;&gt;0,IF($E2350&lt;&gt;"",IF($C2350&lt;&gt;1,_xll.ciqfunctions.udf.CIQ(V$5,"IQ_CLOSEPRICE",$E2350,"USD"),V2349),""),"")</f>
        <v>67.599999999999994</v>
      </c>
      <c r="W2350" s="13">
        <f>IF(W$5&lt;&gt;0,IF($E2350&lt;&gt;"",IF($C2350&lt;&gt;1,_xll.ciqfunctions.udf.CIQ(W$5,"IQ_CLOSEPRICE",$E2350,"USD"),W2349),""),"")</f>
        <v>1</v>
      </c>
      <c r="X2350" s="13">
        <f>IF(X$5&lt;&gt;0,IF($E2350&lt;&gt;"",IF($C2350&lt;&gt;1,_xll.ciqfunctions.udf.CIQ(X$5,"IQ_CLOSEPRICE",$E2350,"USD"),X2349),""),"")</f>
        <v>0</v>
      </c>
      <c r="Y2350" s="13">
        <f>IF(Y$5&lt;&gt;0,IF($E2350&lt;&gt;"",IF($C2350&lt;&gt;1,_xll.ciqfunctions.udf.CIQ(Y$5,"IQ_CLOSEPRICE",$E2350,"USD"),Y2349),""),"")</f>
        <v>3.25</v>
      </c>
      <c r="Z2350" s="13">
        <f>IF(Z$5&lt;&gt;0,IF($E2350&lt;&gt;"",IF($C2350&lt;&gt;1,_xll.ciqfunctions.udf.CIQ(Z$5,"IQ_CLOSEPRICE",$E2350,"USD"),Z2349),""),"")</f>
        <v>0</v>
      </c>
      <c r="AA2350" s="13">
        <f>IF(AA$5&lt;&gt;0,IF($E2350&lt;&gt;"",IF($C2350&lt;&gt;1,_xll.ciqfunctions.udf.CIQ(AA$5,"IQ_CLOSEPRICE",$E2350,"USD"),AA2349),""),"")</f>
        <v>0</v>
      </c>
      <c r="AB2350" s="13">
        <f>IF(AB$5&lt;&gt;0,IF($E2350&lt;&gt;"",IF($C2350&lt;&gt;1,_xll.ciqfunctions.udf.CIQ(AB$5,"IQ_CLOSEPRICE",$E2350,"USD"),AB2349),""),"")</f>
        <v>13.3</v>
      </c>
      <c r="AC2350" s="13" t="str">
        <f>IF(AC$5&lt;&gt;0,IF($E2350&lt;&gt;"",IF($C2350&lt;&gt;1,_xll.ciqfunctions.udf.CIQ(AC$5,"IQ_CLOSEPRICE",$E2350,"USD"),AC2349),""),"")</f>
        <v>(Invalid Identifier)</v>
      </c>
      <c r="AD2350" s="13">
        <f>IF(AD$5&lt;&gt;0,IF($E2350&lt;&gt;"",IF($C2350&lt;&gt;1,_xll.ciqfunctions.udf.CIQ(AD$5,"IQ_CLOSEPRICE",$E2350,"USD"),AD2349),""),"")</f>
        <v>85</v>
      </c>
      <c r="AE2350" s="13" t="str">
        <f>IF(AE$5&lt;&gt;0,IF($E2350&lt;&gt;"",IF($C2350&lt;&gt;1,_xll.ciqfunctions.udf.CIQ(AE$5,"IQ_CLOSEPRICE",$E2350,"USD"),AE2349),""),"")</f>
        <v>(Invalid Identifier)</v>
      </c>
      <c r="AF2350" s="13" t="str">
        <f>IF(AF$5&lt;&gt;0,IF($E2350&lt;&gt;"",IF($C2350&lt;&gt;1,_xll.ciqfunctions.udf.CIQ(AF$5,"IQ_CLOSEPRICE",$E2350,"USD"),AF2349),""),"")</f>
        <v>(Invalid Identifier)</v>
      </c>
      <c r="AG2350" s="13" t="str">
        <f>IF(AG$5&lt;&gt;0,IF($E2350&lt;&gt;"",IF($C2350&lt;&gt;1,_xll.ciqfunctions.udf.CIQ(AG$5,"IQ_CLOSEPRICE",$E2350,"USD"),AG2349),""),"")</f>
        <v>(Invalid Identifier)</v>
      </c>
      <c r="AH2350" s="13">
        <f>IF(AH$5&lt;&gt;0,IF($E2350&lt;&gt;"",IF($C2350&lt;&gt;1,_xll.ciqfunctions.udf.CIQ(AH$5,"IQ_CLOSEPRICE",$E2350,"USD"),AH2349),""),"")</f>
        <v>0.59165999999999996</v>
      </c>
      <c r="AI2350" s="13" t="str">
        <f>IF(AI$5&lt;&gt;0,IF($E2350&lt;&gt;"",IF($C2350&lt;&gt;1,_xll.ciqfunctions.udf.CIQ(AI$5,"IQ_CLOSEPRICE",$E2350,"USD"),AI2349),""),"")</f>
        <v>(Invalid Identifier)</v>
      </c>
      <c r="AJ2350" s="31">
        <f>IF(AJ$5&lt;&gt;0,IF($E2350&lt;&gt;"",IF($C2350&lt;&gt;1,_xll.ciqfunctions.udf.CIQ(AJ$5,"IQ_CLOSEPRICE",$E2350,"USD"),AJ2349),""),"")</f>
        <v>0</v>
      </c>
      <c r="AK2350" s="31">
        <f>IF(AK$5&lt;&gt;0,IF($E2350&lt;&gt;"",IF($C2350&lt;&gt;1,_xll.ciqfunctions.udf.CIQ(AK$5,"IQ_CLOSEPRICE",$E2350,"USD"),AK2349),""),"")</f>
        <v>0</v>
      </c>
      <c r="AL2350" s="31">
        <f>IF(AL$5&lt;&gt;0,IF($E2350&lt;&gt;"",IF($C2350&lt;&gt;1,_xll.ciqfunctions.udf.CIQ(AL$5,"IQ_CLOSEPRICE",$E2350,"USD"),AL2349),""),"")</f>
        <v>0</v>
      </c>
      <c r="AM2350" s="31">
        <f>IF(AM$5&lt;&gt;0,IF($E2350&lt;&gt;"",IF($C2350&lt;&gt;1,_xll.ciqfunctions.udf.CIQ(AM$5,"IQ_CLOSEPRICE",$E2350,"USD"),AM2349),""),"")</f>
        <v>0</v>
      </c>
      <c r="AN2350" s="31">
        <f>IF(AN$5&lt;&gt;0,IF($E2350&lt;&gt;"",IF($C2350&lt;&gt;1,_xll.ciqfunctions.udf.CIQ(AN$5,"IQ_CLOSEPRICE",$E2350,"USD"),AN2349),""),"")</f>
        <v>0</v>
      </c>
      <c r="AO2350" s="31">
        <f>IF(AO$5&lt;&gt;0,IF($E2350&lt;&gt;"",IF($C2350&lt;&gt;1,_xll.ciqfunctions.udf.CIQ(AO$5,"IQ_CLOSEPRICE",$E2350,"USD"),AO2349),""),"")</f>
        <v>2.08</v>
      </c>
      <c r="AP2350" s="31">
        <f>IF(AP$5&lt;&gt;0,IF($E2350&lt;&gt;"",IF($C2350&lt;&gt;1,_xll.ciqfunctions.udf.CIQ(AP$5,"IQ_CLOSEPRICE",$E2350,"USD"),AP2349),""),"")</f>
        <v>0</v>
      </c>
      <c r="AQ2350" s="31">
        <f>IF(AQ$5&lt;&gt;0,IF($E2350&lt;&gt;"",IF($C2350&lt;&gt;1,_xll.ciqfunctions.udf.CIQ(AQ$5,"IQ_CLOSEPRICE",$E2350,"USD"),AQ2349),""),"")</f>
        <v>0</v>
      </c>
      <c r="AR2350" s="31">
        <f>IF(AR$5&lt;&gt;0,IF($E2350&lt;&gt;"",IF($C2350&lt;&gt;1,_xll.ciqfunctions.udf.CIQ(AR$5,"IQ_CLOSEPRICE",$E2350,"USD"),AR2349),""),"")</f>
        <v>0</v>
      </c>
      <c r="AS2350" s="31" t="str">
        <f>IF(AS$5&lt;&gt;0,IF($E2350&lt;&gt;"",IF($C2350&lt;&gt;1,_xll.ciqfunctions.udf.CIQ(AS$5,"IQ_CLOSEPRICE",$E2350,"USD"),AS2349),""),"")</f>
        <v>(Invalid Identifier)</v>
      </c>
      <c r="AT2350" s="31">
        <f>IF(AT$5&lt;&gt;0,IF($E2350&lt;&gt;"",IF($C2350&lt;&gt;1,_xll.ciqfunctions.udf.CIQ(AT$5,"IQ_CLOSEPRICE",$E2350,"USD"),AT2349),""),"")</f>
        <v>0</v>
      </c>
      <c r="AU2350" s="8"/>
      <c r="AV2350" s="38" t="str">
        <f t="shared" si="1904"/>
        <v/>
      </c>
      <c r="AW2350" s="38" t="str">
        <f t="shared" si="1905"/>
        <v/>
      </c>
      <c r="AX2350" s="38" t="str">
        <f t="shared" si="1906"/>
        <v/>
      </c>
      <c r="AY2350" s="38" t="str">
        <f t="shared" si="1907"/>
        <v/>
      </c>
      <c r="AZ2350" s="38">
        <f t="shared" si="1908"/>
        <v>0</v>
      </c>
      <c r="BA2350" s="38" t="str">
        <f t="shared" si="1909"/>
        <v/>
      </c>
      <c r="BB2350" s="38" t="str">
        <f t="shared" si="1910"/>
        <v/>
      </c>
      <c r="BC2350" s="38" t="str">
        <f t="shared" si="1911"/>
        <v/>
      </c>
      <c r="BD2350" s="38" t="e">
        <f t="shared" si="1912"/>
        <v>#VALUE!</v>
      </c>
      <c r="BE2350" s="38" t="str">
        <f t="shared" si="1913"/>
        <v/>
      </c>
      <c r="BF2350" s="38" t="str">
        <f t="shared" si="1914"/>
        <v/>
      </c>
      <c r="BG2350" s="38" t="e">
        <f t="shared" si="1915"/>
        <v>#VALUE!</v>
      </c>
      <c r="BH2350" s="38" t="str">
        <f t="shared" si="1916"/>
        <v/>
      </c>
      <c r="BI2350" s="38" t="str">
        <f t="shared" si="1917"/>
        <v/>
      </c>
      <c r="BJ2350" s="38">
        <f t="shared" si="1918"/>
        <v>1.0050335853501506E-2</v>
      </c>
      <c r="BK2350" s="38">
        <f t="shared" si="1919"/>
        <v>6.0994512702841931E-2</v>
      </c>
      <c r="BL2350" s="38">
        <f t="shared" si="1920"/>
        <v>0</v>
      </c>
      <c r="BM2350" s="38" t="str">
        <f t="shared" si="1921"/>
        <v/>
      </c>
      <c r="BN2350" s="38">
        <f t="shared" si="1922"/>
        <v>6.6797480923515756E-2</v>
      </c>
      <c r="BO2350" s="38" t="str">
        <f t="shared" si="1923"/>
        <v/>
      </c>
      <c r="BP2350" s="38" t="str">
        <f t="shared" si="1924"/>
        <v/>
      </c>
      <c r="BQ2350" s="38">
        <f t="shared" si="1925"/>
        <v>-9.7358661230797283E-2</v>
      </c>
      <c r="BR2350" s="38" t="e">
        <f t="shared" si="1926"/>
        <v>#VALUE!</v>
      </c>
      <c r="BS2350" s="38">
        <f t="shared" si="1927"/>
        <v>6.062462181643484E-2</v>
      </c>
      <c r="BT2350" s="38" t="e">
        <f t="shared" si="1928"/>
        <v>#VALUE!</v>
      </c>
      <c r="BU2350" s="38" t="e">
        <f t="shared" si="1929"/>
        <v>#VALUE!</v>
      </c>
      <c r="BV2350" s="38" t="e">
        <f t="shared" si="1930"/>
        <v>#VALUE!</v>
      </c>
      <c r="BW2350" s="38">
        <f t="shared" si="1931"/>
        <v>-0.12841191486743433</v>
      </c>
      <c r="BX2350" s="38" t="e">
        <f t="shared" si="1932"/>
        <v>#VALUE!</v>
      </c>
      <c r="BY2350" s="38" t="str">
        <f t="shared" si="1933"/>
        <v/>
      </c>
      <c r="BZ2350" s="38" t="str">
        <f t="shared" si="1934"/>
        <v/>
      </c>
      <c r="CA2350" s="38" t="str">
        <f t="shared" si="1935"/>
        <v/>
      </c>
      <c r="CB2350" s="38" t="str">
        <f t="shared" si="1936"/>
        <v/>
      </c>
      <c r="CC2350" s="38" t="str">
        <f t="shared" si="1937"/>
        <v/>
      </c>
      <c r="CD2350" s="38">
        <f t="shared" si="1938"/>
        <v>0</v>
      </c>
      <c r="CE2350" s="38" t="str">
        <f t="shared" si="1939"/>
        <v/>
      </c>
      <c r="CF2350" s="38" t="str">
        <f t="shared" si="1940"/>
        <v/>
      </c>
      <c r="CG2350" s="38" t="str">
        <f t="shared" si="1941"/>
        <v/>
      </c>
      <c r="CH2350" s="38" t="e">
        <f t="shared" si="1942"/>
        <v>#VALUE!</v>
      </c>
      <c r="CI2350" s="38" t="str">
        <f t="shared" si="1943"/>
        <v/>
      </c>
      <c r="CJ2350" s="7"/>
      <c r="CK2350" s="7"/>
      <c r="CN2350" s="7"/>
      <c r="CO2350" s="7"/>
      <c r="CP2350" s="7"/>
      <c r="CQ2350" s="7"/>
      <c r="CR2350" s="7"/>
      <c r="CS2350" s="7"/>
      <c r="CT2350" s="7"/>
      <c r="CU2350" s="7"/>
      <c r="CV2350" s="7"/>
      <c r="CW2350" s="7"/>
    </row>
    <row r="2351" spans="2:101" outlineLevel="1">
      <c r="B2351" s="25">
        <f t="shared" si="1902"/>
        <v>4</v>
      </c>
      <c r="C2351" s="19">
        <f t="shared" si="1903"/>
        <v>0</v>
      </c>
      <c r="D2351" s="19">
        <f t="shared" si="1944"/>
        <v>11</v>
      </c>
      <c r="E2351" s="42">
        <f t="shared" si="1945"/>
        <v>39793</v>
      </c>
      <c r="G2351" s="13">
        <f>IF(G$5&lt;&gt;0,IF($E2351&lt;&gt;"",IF($C2351&lt;&gt;1,_xll.ciqfunctions.udf.CIQ(G$5,"IQ_CLOSEPRICE",$E2351,"USD"),G2350),""),"")</f>
        <v>0</v>
      </c>
      <c r="H2351" s="13">
        <f>IF(H$5&lt;&gt;0,IF($E2351&lt;&gt;"",IF($C2351&lt;&gt;1,_xll.ciqfunctions.udf.CIQ(H$5,"IQ_CLOSEPRICE",$E2351,"USD"),H2350),""),"")</f>
        <v>0</v>
      </c>
      <c r="I2351" s="13">
        <f>IF(I$5&lt;&gt;0,IF($E2351&lt;&gt;"",IF($C2351&lt;&gt;1,_xll.ciqfunctions.udf.CIQ(I$5,"IQ_CLOSEPRICE",$E2351,"USD"),I2350),""),"")</f>
        <v>0</v>
      </c>
      <c r="J2351" s="13">
        <f>IF(J$5&lt;&gt;0,IF($E2351&lt;&gt;"",IF($C2351&lt;&gt;1,_xll.ciqfunctions.udf.CIQ(J$5,"IQ_CLOSEPRICE",$E2351,"USD"),J2350),""),"")</f>
        <v>0</v>
      </c>
      <c r="K2351" s="13">
        <f>IF(K$5&lt;&gt;0,IF($E2351&lt;&gt;"",IF($C2351&lt;&gt;1,_xll.ciqfunctions.udf.CIQ(K$5,"IQ_CLOSEPRICE",$E2351,"USD"),K2350),""),"")</f>
        <v>2.08</v>
      </c>
      <c r="L2351" s="13">
        <f>IF(L$5&lt;&gt;0,IF($E2351&lt;&gt;"",IF($C2351&lt;&gt;1,_xll.ciqfunctions.udf.CIQ(L$5,"IQ_CLOSEPRICE",$E2351,"USD"),L2350),""),"")</f>
        <v>0</v>
      </c>
      <c r="M2351" s="13">
        <f>IF(M$5&lt;&gt;0,IF($E2351&lt;&gt;"",IF($C2351&lt;&gt;1,_xll.ciqfunctions.udf.CIQ(M$5,"IQ_CLOSEPRICE",$E2351,"USD"),M2350),""),"")</f>
        <v>0</v>
      </c>
      <c r="N2351" s="13">
        <f>IF(N$5&lt;&gt;0,IF($E2351&lt;&gt;"",IF($C2351&lt;&gt;1,_xll.ciqfunctions.udf.CIQ(N$5,"IQ_CLOSEPRICE",$E2351,"USD"),N2350),""),"")</f>
        <v>0</v>
      </c>
      <c r="O2351" s="13" t="str">
        <f>IF(O$5&lt;&gt;0,IF($E2351&lt;&gt;"",IF($C2351&lt;&gt;1,_xll.ciqfunctions.udf.CIQ(O$5,"IQ_CLOSEPRICE",$E2351,"USD"),O2350),""),"")</f>
        <v>(Invalid Identifier)</v>
      </c>
      <c r="P2351" s="13">
        <f>IF(P$5&lt;&gt;0,IF($E2351&lt;&gt;"",IF($C2351&lt;&gt;1,_xll.ciqfunctions.udf.CIQ(P$5,"IQ_CLOSEPRICE",$E2351,"USD"),P2350),""),"")</f>
        <v>0</v>
      </c>
      <c r="Q2351" s="13">
        <f>IF(Q$5&lt;&gt;0,IF($E2351&lt;&gt;"",IF($C2351&lt;&gt;1,_xll.ciqfunctions.udf.CIQ(Q$5,"IQ_CLOSEPRICE",$E2351,"USD"),Q2350),""),"")</f>
        <v>0</v>
      </c>
      <c r="R2351" s="13" t="str">
        <f>IF(R$5&lt;&gt;0,IF($E2351&lt;&gt;"",IF($C2351&lt;&gt;1,_xll.ciqfunctions.udf.CIQ(R$5,"IQ_CLOSEPRICE",$E2351,"USD"),R2350),""),"")</f>
        <v>(Invalid Identifier)</v>
      </c>
      <c r="S2351" s="13">
        <f>IF(S$5&lt;&gt;0,IF($E2351&lt;&gt;"",IF($C2351&lt;&gt;1,_xll.ciqfunctions.udf.CIQ(S$5,"IQ_CLOSEPRICE",$E2351,"USD"),S2350),""),"")</f>
        <v>0</v>
      </c>
      <c r="T2351" s="13">
        <f>IF(T$5&lt;&gt;0,IF($E2351&lt;&gt;"",IF($C2351&lt;&gt;1,_xll.ciqfunctions.udf.CIQ(T$5,"IQ_CLOSEPRICE",$E2351,"USD"),T2350),""),"")</f>
        <v>0</v>
      </c>
      <c r="U2351" s="13">
        <f>IF(U$5&lt;&gt;0,IF($E2351&lt;&gt;"",IF($C2351&lt;&gt;1,_xll.ciqfunctions.udf.CIQ(U$5,"IQ_CLOSEPRICE",$E2351,"USD"),U2350),""),"")</f>
        <v>49.5</v>
      </c>
      <c r="V2351" s="13">
        <f>IF(V$5&lt;&gt;0,IF($E2351&lt;&gt;"",IF($C2351&lt;&gt;1,_xll.ciqfunctions.udf.CIQ(V$5,"IQ_CLOSEPRICE",$E2351,"USD"),V2350),""),"")</f>
        <v>63.6</v>
      </c>
      <c r="W2351" s="13">
        <f>IF(W$5&lt;&gt;0,IF($E2351&lt;&gt;"",IF($C2351&lt;&gt;1,_xll.ciqfunctions.udf.CIQ(W$5,"IQ_CLOSEPRICE",$E2351,"USD"),W2350),""),"")</f>
        <v>1</v>
      </c>
      <c r="X2351" s="13">
        <f>IF(X$5&lt;&gt;0,IF($E2351&lt;&gt;"",IF($C2351&lt;&gt;1,_xll.ciqfunctions.udf.CIQ(X$5,"IQ_CLOSEPRICE",$E2351,"USD"),X2350),""),"")</f>
        <v>0</v>
      </c>
      <c r="Y2351" s="13">
        <f>IF(Y$5&lt;&gt;0,IF($E2351&lt;&gt;"",IF($C2351&lt;&gt;1,_xll.ciqfunctions.udf.CIQ(Y$5,"IQ_CLOSEPRICE",$E2351,"USD"),Y2350),""),"")</f>
        <v>3.04</v>
      </c>
      <c r="Z2351" s="13">
        <f>IF(Z$5&lt;&gt;0,IF($E2351&lt;&gt;"",IF($C2351&lt;&gt;1,_xll.ciqfunctions.udf.CIQ(Z$5,"IQ_CLOSEPRICE",$E2351,"USD"),Z2350),""),"")</f>
        <v>0</v>
      </c>
      <c r="AA2351" s="13">
        <f>IF(AA$5&lt;&gt;0,IF($E2351&lt;&gt;"",IF($C2351&lt;&gt;1,_xll.ciqfunctions.udf.CIQ(AA$5,"IQ_CLOSEPRICE",$E2351,"USD"),AA2350),""),"")</f>
        <v>0</v>
      </c>
      <c r="AB2351" s="13">
        <f>IF(AB$5&lt;&gt;0,IF($E2351&lt;&gt;"",IF($C2351&lt;&gt;1,_xll.ciqfunctions.udf.CIQ(AB$5,"IQ_CLOSEPRICE",$E2351,"USD"),AB2350),""),"")</f>
        <v>14.66</v>
      </c>
      <c r="AC2351" s="13" t="str">
        <f>IF(AC$5&lt;&gt;0,IF($E2351&lt;&gt;"",IF($C2351&lt;&gt;1,_xll.ciqfunctions.udf.CIQ(AC$5,"IQ_CLOSEPRICE",$E2351,"USD"),AC2350),""),"")</f>
        <v>(Invalid Identifier)</v>
      </c>
      <c r="AD2351" s="13">
        <f>IF(AD$5&lt;&gt;0,IF($E2351&lt;&gt;"",IF($C2351&lt;&gt;1,_xll.ciqfunctions.udf.CIQ(AD$5,"IQ_CLOSEPRICE",$E2351,"USD"),AD2350),""),"")</f>
        <v>80</v>
      </c>
      <c r="AE2351" s="13" t="str">
        <f>IF(AE$5&lt;&gt;0,IF($E2351&lt;&gt;"",IF($C2351&lt;&gt;1,_xll.ciqfunctions.udf.CIQ(AE$5,"IQ_CLOSEPRICE",$E2351,"USD"),AE2350),""),"")</f>
        <v>(Invalid Identifier)</v>
      </c>
      <c r="AF2351" s="13" t="str">
        <f>IF(AF$5&lt;&gt;0,IF($E2351&lt;&gt;"",IF($C2351&lt;&gt;1,_xll.ciqfunctions.udf.CIQ(AF$5,"IQ_CLOSEPRICE",$E2351,"USD"),AF2350),""),"")</f>
        <v>(Invalid Identifier)</v>
      </c>
      <c r="AG2351" s="13" t="str">
        <f>IF(AG$5&lt;&gt;0,IF($E2351&lt;&gt;"",IF($C2351&lt;&gt;1,_xll.ciqfunctions.udf.CIQ(AG$5,"IQ_CLOSEPRICE",$E2351,"USD"),AG2350),""),"")</f>
        <v>(Invalid Identifier)</v>
      </c>
      <c r="AH2351" s="13">
        <f>IF(AH$5&lt;&gt;0,IF($E2351&lt;&gt;"",IF($C2351&lt;&gt;1,_xll.ciqfunctions.udf.CIQ(AH$5,"IQ_CLOSEPRICE",$E2351,"USD"),AH2350),""),"")</f>
        <v>0.67273000000000005</v>
      </c>
      <c r="AI2351" s="13" t="str">
        <f>IF(AI$5&lt;&gt;0,IF($E2351&lt;&gt;"",IF($C2351&lt;&gt;1,_xll.ciqfunctions.udf.CIQ(AI$5,"IQ_CLOSEPRICE",$E2351,"USD"),AI2350),""),"")</f>
        <v>(Invalid Identifier)</v>
      </c>
      <c r="AJ2351" s="31">
        <f>IF(AJ$5&lt;&gt;0,IF($E2351&lt;&gt;"",IF($C2351&lt;&gt;1,_xll.ciqfunctions.udf.CIQ(AJ$5,"IQ_CLOSEPRICE",$E2351,"USD"),AJ2350),""),"")</f>
        <v>0</v>
      </c>
      <c r="AK2351" s="31">
        <f>IF(AK$5&lt;&gt;0,IF($E2351&lt;&gt;"",IF($C2351&lt;&gt;1,_xll.ciqfunctions.udf.CIQ(AK$5,"IQ_CLOSEPRICE",$E2351,"USD"),AK2350),""),"")</f>
        <v>0</v>
      </c>
      <c r="AL2351" s="31">
        <f>IF(AL$5&lt;&gt;0,IF($E2351&lt;&gt;"",IF($C2351&lt;&gt;1,_xll.ciqfunctions.udf.CIQ(AL$5,"IQ_CLOSEPRICE",$E2351,"USD"),AL2350),""),"")</f>
        <v>0</v>
      </c>
      <c r="AM2351" s="31">
        <f>IF(AM$5&lt;&gt;0,IF($E2351&lt;&gt;"",IF($C2351&lt;&gt;1,_xll.ciqfunctions.udf.CIQ(AM$5,"IQ_CLOSEPRICE",$E2351,"USD"),AM2350),""),"")</f>
        <v>0</v>
      </c>
      <c r="AN2351" s="31">
        <f>IF(AN$5&lt;&gt;0,IF($E2351&lt;&gt;"",IF($C2351&lt;&gt;1,_xll.ciqfunctions.udf.CIQ(AN$5,"IQ_CLOSEPRICE",$E2351,"USD"),AN2350),""),"")</f>
        <v>0</v>
      </c>
      <c r="AO2351" s="31">
        <f>IF(AO$5&lt;&gt;0,IF($E2351&lt;&gt;"",IF($C2351&lt;&gt;1,_xll.ciqfunctions.udf.CIQ(AO$5,"IQ_CLOSEPRICE",$E2351,"USD"),AO2350),""),"")</f>
        <v>2.08</v>
      </c>
      <c r="AP2351" s="31">
        <f>IF(AP$5&lt;&gt;0,IF($E2351&lt;&gt;"",IF($C2351&lt;&gt;1,_xll.ciqfunctions.udf.CIQ(AP$5,"IQ_CLOSEPRICE",$E2351,"USD"),AP2350),""),"")</f>
        <v>0</v>
      </c>
      <c r="AQ2351" s="31">
        <f>IF(AQ$5&lt;&gt;0,IF($E2351&lt;&gt;"",IF($C2351&lt;&gt;1,_xll.ciqfunctions.udf.CIQ(AQ$5,"IQ_CLOSEPRICE",$E2351,"USD"),AQ2350),""),"")</f>
        <v>0</v>
      </c>
      <c r="AR2351" s="31">
        <f>IF(AR$5&lt;&gt;0,IF($E2351&lt;&gt;"",IF($C2351&lt;&gt;1,_xll.ciqfunctions.udf.CIQ(AR$5,"IQ_CLOSEPRICE",$E2351,"USD"),AR2350),""),"")</f>
        <v>0</v>
      </c>
      <c r="AS2351" s="31" t="str">
        <f>IF(AS$5&lt;&gt;0,IF($E2351&lt;&gt;"",IF($C2351&lt;&gt;1,_xll.ciqfunctions.udf.CIQ(AS$5,"IQ_CLOSEPRICE",$E2351,"USD"),AS2350),""),"")</f>
        <v>(Invalid Identifier)</v>
      </c>
      <c r="AT2351" s="31">
        <f>IF(AT$5&lt;&gt;0,IF($E2351&lt;&gt;"",IF($C2351&lt;&gt;1,_xll.ciqfunctions.udf.CIQ(AT$5,"IQ_CLOSEPRICE",$E2351,"USD"),AT2350),""),"")</f>
        <v>0</v>
      </c>
      <c r="AU2351" s="8"/>
      <c r="AV2351" s="38" t="str">
        <f t="shared" si="1904"/>
        <v/>
      </c>
      <c r="AW2351" s="38" t="str">
        <f t="shared" si="1905"/>
        <v/>
      </c>
      <c r="AX2351" s="38" t="str">
        <f t="shared" si="1906"/>
        <v/>
      </c>
      <c r="AY2351" s="38" t="str">
        <f t="shared" si="1907"/>
        <v/>
      </c>
      <c r="AZ2351" s="38">
        <f t="shared" si="1908"/>
        <v>-5.6089466651043585E-2</v>
      </c>
      <c r="BA2351" s="38" t="str">
        <f t="shared" si="1909"/>
        <v/>
      </c>
      <c r="BB2351" s="38" t="str">
        <f t="shared" si="1910"/>
        <v/>
      </c>
      <c r="BC2351" s="38" t="str">
        <f t="shared" si="1911"/>
        <v/>
      </c>
      <c r="BD2351" s="38" t="e">
        <f t="shared" si="1912"/>
        <v>#VALUE!</v>
      </c>
      <c r="BE2351" s="38" t="str">
        <f t="shared" si="1913"/>
        <v/>
      </c>
      <c r="BF2351" s="38" t="str">
        <f t="shared" si="1914"/>
        <v/>
      </c>
      <c r="BG2351" s="38" t="e">
        <f t="shared" si="1915"/>
        <v>#VALUE!</v>
      </c>
      <c r="BH2351" s="38" t="str">
        <f t="shared" si="1916"/>
        <v/>
      </c>
      <c r="BI2351" s="38" t="str">
        <f t="shared" si="1917"/>
        <v/>
      </c>
      <c r="BJ2351" s="38">
        <f t="shared" si="1918"/>
        <v>-1.0050335853501451E-2</v>
      </c>
      <c r="BK2351" s="38">
        <f t="shared" si="1919"/>
        <v>-6.571707165701543E-2</v>
      </c>
      <c r="BL2351" s="38">
        <f t="shared" si="1920"/>
        <v>-9.950330853168092E-3</v>
      </c>
      <c r="BM2351" s="38" t="str">
        <f t="shared" si="1921"/>
        <v/>
      </c>
      <c r="BN2351" s="38">
        <f t="shared" si="1922"/>
        <v>-0.12651671562513808</v>
      </c>
      <c r="BO2351" s="38" t="str">
        <f t="shared" si="1923"/>
        <v/>
      </c>
      <c r="BP2351" s="38" t="str">
        <f t="shared" si="1924"/>
        <v/>
      </c>
      <c r="BQ2351" s="38">
        <f t="shared" si="1925"/>
        <v>3.1880731851290346E-2</v>
      </c>
      <c r="BR2351" s="38" t="e">
        <f t="shared" si="1926"/>
        <v>#VALUE!</v>
      </c>
      <c r="BS2351" s="38">
        <f t="shared" si="1927"/>
        <v>0</v>
      </c>
      <c r="BT2351" s="38" t="e">
        <f t="shared" si="1928"/>
        <v>#VALUE!</v>
      </c>
      <c r="BU2351" s="38" t="e">
        <f t="shared" si="1929"/>
        <v>#VALUE!</v>
      </c>
      <c r="BV2351" s="38" t="e">
        <f t="shared" si="1930"/>
        <v>#VALUE!</v>
      </c>
      <c r="BW2351" s="38">
        <f t="shared" si="1931"/>
        <v>-5.3878655181802168E-2</v>
      </c>
      <c r="BX2351" s="38" t="e">
        <f t="shared" si="1932"/>
        <v>#VALUE!</v>
      </c>
      <c r="BY2351" s="38" t="str">
        <f t="shared" si="1933"/>
        <v/>
      </c>
      <c r="BZ2351" s="38" t="str">
        <f t="shared" si="1934"/>
        <v/>
      </c>
      <c r="CA2351" s="38" t="str">
        <f t="shared" si="1935"/>
        <v/>
      </c>
      <c r="CB2351" s="38" t="str">
        <f t="shared" si="1936"/>
        <v/>
      </c>
      <c r="CC2351" s="38" t="str">
        <f t="shared" si="1937"/>
        <v/>
      </c>
      <c r="CD2351" s="38">
        <f t="shared" si="1938"/>
        <v>-5.6089466651043585E-2</v>
      </c>
      <c r="CE2351" s="38" t="str">
        <f t="shared" si="1939"/>
        <v/>
      </c>
      <c r="CF2351" s="38" t="str">
        <f t="shared" si="1940"/>
        <v/>
      </c>
      <c r="CG2351" s="38" t="str">
        <f t="shared" si="1941"/>
        <v/>
      </c>
      <c r="CH2351" s="38" t="e">
        <f t="shared" si="1942"/>
        <v>#VALUE!</v>
      </c>
      <c r="CI2351" s="38" t="str">
        <f t="shared" si="1943"/>
        <v/>
      </c>
      <c r="CJ2351" s="7"/>
      <c r="CK2351" s="7"/>
      <c r="CN2351" s="7"/>
      <c r="CO2351" s="7"/>
      <c r="CP2351" s="7"/>
      <c r="CQ2351" s="7"/>
      <c r="CR2351" s="7"/>
      <c r="CS2351" s="7"/>
      <c r="CT2351" s="7"/>
      <c r="CU2351" s="7"/>
      <c r="CV2351" s="7"/>
      <c r="CW2351" s="7"/>
    </row>
    <row r="2352" spans="2:101" outlineLevel="1">
      <c r="B2352" s="25">
        <f t="shared" si="1902"/>
        <v>3</v>
      </c>
      <c r="C2352" s="19">
        <f t="shared" si="1903"/>
        <v>0</v>
      </c>
      <c r="D2352" s="19">
        <f t="shared" si="1944"/>
        <v>10</v>
      </c>
      <c r="E2352" s="42">
        <f t="shared" si="1945"/>
        <v>39792</v>
      </c>
      <c r="G2352" s="13">
        <f>IF(G$5&lt;&gt;0,IF($E2352&lt;&gt;"",IF($C2352&lt;&gt;1,_xll.ciqfunctions.udf.CIQ(G$5,"IQ_CLOSEPRICE",$E2352,"USD"),G2351),""),"")</f>
        <v>0</v>
      </c>
      <c r="H2352" s="13">
        <f>IF(H$5&lt;&gt;0,IF($E2352&lt;&gt;"",IF($C2352&lt;&gt;1,_xll.ciqfunctions.udf.CIQ(H$5,"IQ_CLOSEPRICE",$E2352,"USD"),H2351),""),"")</f>
        <v>0</v>
      </c>
      <c r="I2352" s="13">
        <f>IF(I$5&lt;&gt;0,IF($E2352&lt;&gt;"",IF($C2352&lt;&gt;1,_xll.ciqfunctions.udf.CIQ(I$5,"IQ_CLOSEPRICE",$E2352,"USD"),I2351),""),"")</f>
        <v>0</v>
      </c>
      <c r="J2352" s="13">
        <f>IF(J$5&lt;&gt;0,IF($E2352&lt;&gt;"",IF($C2352&lt;&gt;1,_xll.ciqfunctions.udf.CIQ(J$5,"IQ_CLOSEPRICE",$E2352,"USD"),J2351),""),"")</f>
        <v>0</v>
      </c>
      <c r="K2352" s="13">
        <f>IF(K$5&lt;&gt;0,IF($E2352&lt;&gt;"",IF($C2352&lt;&gt;1,_xll.ciqfunctions.udf.CIQ(K$5,"IQ_CLOSEPRICE",$E2352,"USD"),K2351),""),"")</f>
        <v>2.2000000000000002</v>
      </c>
      <c r="L2352" s="13">
        <f>IF(L$5&lt;&gt;0,IF($E2352&lt;&gt;"",IF($C2352&lt;&gt;1,_xll.ciqfunctions.udf.CIQ(L$5,"IQ_CLOSEPRICE",$E2352,"USD"),L2351),""),"")</f>
        <v>0</v>
      </c>
      <c r="M2352" s="13">
        <f>IF(M$5&lt;&gt;0,IF($E2352&lt;&gt;"",IF($C2352&lt;&gt;1,_xll.ciqfunctions.udf.CIQ(M$5,"IQ_CLOSEPRICE",$E2352,"USD"),M2351),""),"")</f>
        <v>0</v>
      </c>
      <c r="N2352" s="13">
        <f>IF(N$5&lt;&gt;0,IF($E2352&lt;&gt;"",IF($C2352&lt;&gt;1,_xll.ciqfunctions.udf.CIQ(N$5,"IQ_CLOSEPRICE",$E2352,"USD"),N2351),""),"")</f>
        <v>0</v>
      </c>
      <c r="O2352" s="13" t="str">
        <f>IF(O$5&lt;&gt;0,IF($E2352&lt;&gt;"",IF($C2352&lt;&gt;1,_xll.ciqfunctions.udf.CIQ(O$5,"IQ_CLOSEPRICE",$E2352,"USD"),O2351),""),"")</f>
        <v>(Invalid Identifier)</v>
      </c>
      <c r="P2352" s="13">
        <f>IF(P$5&lt;&gt;0,IF($E2352&lt;&gt;"",IF($C2352&lt;&gt;1,_xll.ciqfunctions.udf.CIQ(P$5,"IQ_CLOSEPRICE",$E2352,"USD"),P2351),""),"")</f>
        <v>0</v>
      </c>
      <c r="Q2352" s="13">
        <f>IF(Q$5&lt;&gt;0,IF($E2352&lt;&gt;"",IF($C2352&lt;&gt;1,_xll.ciqfunctions.udf.CIQ(Q$5,"IQ_CLOSEPRICE",$E2352,"USD"),Q2351),""),"")</f>
        <v>0</v>
      </c>
      <c r="R2352" s="13" t="str">
        <f>IF(R$5&lt;&gt;0,IF($E2352&lt;&gt;"",IF($C2352&lt;&gt;1,_xll.ciqfunctions.udf.CIQ(R$5,"IQ_CLOSEPRICE",$E2352,"USD"),R2351),""),"")</f>
        <v>(Invalid Identifier)</v>
      </c>
      <c r="S2352" s="13">
        <f>IF(S$5&lt;&gt;0,IF($E2352&lt;&gt;"",IF($C2352&lt;&gt;1,_xll.ciqfunctions.udf.CIQ(S$5,"IQ_CLOSEPRICE",$E2352,"USD"),S2351),""),"")</f>
        <v>0</v>
      </c>
      <c r="T2352" s="13">
        <f>IF(T$5&lt;&gt;0,IF($E2352&lt;&gt;"",IF($C2352&lt;&gt;1,_xll.ciqfunctions.udf.CIQ(T$5,"IQ_CLOSEPRICE",$E2352,"USD"),T2351),""),"")</f>
        <v>0</v>
      </c>
      <c r="U2352" s="13">
        <f>IF(U$5&lt;&gt;0,IF($E2352&lt;&gt;"",IF($C2352&lt;&gt;1,_xll.ciqfunctions.udf.CIQ(U$5,"IQ_CLOSEPRICE",$E2352,"USD"),U2351),""),"")</f>
        <v>50</v>
      </c>
      <c r="V2352" s="13">
        <f>IF(V$5&lt;&gt;0,IF($E2352&lt;&gt;"",IF($C2352&lt;&gt;1,_xll.ciqfunctions.udf.CIQ(V$5,"IQ_CLOSEPRICE",$E2352,"USD"),V2351),""),"")</f>
        <v>67.92</v>
      </c>
      <c r="W2352" s="13">
        <f>IF(W$5&lt;&gt;0,IF($E2352&lt;&gt;"",IF($C2352&lt;&gt;1,_xll.ciqfunctions.udf.CIQ(W$5,"IQ_CLOSEPRICE",$E2352,"USD"),W2351),""),"")</f>
        <v>1.01</v>
      </c>
      <c r="X2352" s="13">
        <f>IF(X$5&lt;&gt;0,IF($E2352&lt;&gt;"",IF($C2352&lt;&gt;1,_xll.ciqfunctions.udf.CIQ(X$5,"IQ_CLOSEPRICE",$E2352,"USD"),X2351),""),"")</f>
        <v>0</v>
      </c>
      <c r="Y2352" s="13">
        <f>IF(Y$5&lt;&gt;0,IF($E2352&lt;&gt;"",IF($C2352&lt;&gt;1,_xll.ciqfunctions.udf.CIQ(Y$5,"IQ_CLOSEPRICE",$E2352,"USD"),Y2351),""),"")</f>
        <v>3.45</v>
      </c>
      <c r="Z2352" s="13">
        <f>IF(Z$5&lt;&gt;0,IF($E2352&lt;&gt;"",IF($C2352&lt;&gt;1,_xll.ciqfunctions.udf.CIQ(Z$5,"IQ_CLOSEPRICE",$E2352,"USD"),Z2351),""),"")</f>
        <v>0</v>
      </c>
      <c r="AA2352" s="13">
        <f>IF(AA$5&lt;&gt;0,IF($E2352&lt;&gt;"",IF($C2352&lt;&gt;1,_xll.ciqfunctions.udf.CIQ(AA$5,"IQ_CLOSEPRICE",$E2352,"USD"),AA2351),""),"")</f>
        <v>0</v>
      </c>
      <c r="AB2352" s="13">
        <f>IF(AB$5&lt;&gt;0,IF($E2352&lt;&gt;"",IF($C2352&lt;&gt;1,_xll.ciqfunctions.udf.CIQ(AB$5,"IQ_CLOSEPRICE",$E2352,"USD"),AB2351),""),"")</f>
        <v>14.2</v>
      </c>
      <c r="AC2352" s="13" t="str">
        <f>IF(AC$5&lt;&gt;0,IF($E2352&lt;&gt;"",IF($C2352&lt;&gt;1,_xll.ciqfunctions.udf.CIQ(AC$5,"IQ_CLOSEPRICE",$E2352,"USD"),AC2351),""),"")</f>
        <v>(Invalid Identifier)</v>
      </c>
      <c r="AD2352" s="13">
        <f>IF(AD$5&lt;&gt;0,IF($E2352&lt;&gt;"",IF($C2352&lt;&gt;1,_xll.ciqfunctions.udf.CIQ(AD$5,"IQ_CLOSEPRICE",$E2352,"USD"),AD2351),""),"")</f>
        <v>80</v>
      </c>
      <c r="AE2352" s="13" t="str">
        <f>IF(AE$5&lt;&gt;0,IF($E2352&lt;&gt;"",IF($C2352&lt;&gt;1,_xll.ciqfunctions.udf.CIQ(AE$5,"IQ_CLOSEPRICE",$E2352,"USD"),AE2351),""),"")</f>
        <v>(Invalid Identifier)</v>
      </c>
      <c r="AF2352" s="13" t="str">
        <f>IF(AF$5&lt;&gt;0,IF($E2352&lt;&gt;"",IF($C2352&lt;&gt;1,_xll.ciqfunctions.udf.CIQ(AF$5,"IQ_CLOSEPRICE",$E2352,"USD"),AF2351),""),"")</f>
        <v>(Invalid Identifier)</v>
      </c>
      <c r="AG2352" s="13" t="str">
        <f>IF(AG$5&lt;&gt;0,IF($E2352&lt;&gt;"",IF($C2352&lt;&gt;1,_xll.ciqfunctions.udf.CIQ(AG$5,"IQ_CLOSEPRICE",$E2352,"USD"),AG2351),""),"")</f>
        <v>(Invalid Identifier)</v>
      </c>
      <c r="AH2352" s="13">
        <f>IF(AH$5&lt;&gt;0,IF($E2352&lt;&gt;"",IF($C2352&lt;&gt;1,_xll.ciqfunctions.udf.CIQ(AH$5,"IQ_CLOSEPRICE",$E2352,"USD"),AH2351),""),"")</f>
        <v>0.70996999999999999</v>
      </c>
      <c r="AI2352" s="13" t="str">
        <f>IF(AI$5&lt;&gt;0,IF($E2352&lt;&gt;"",IF($C2352&lt;&gt;1,_xll.ciqfunctions.udf.CIQ(AI$5,"IQ_CLOSEPRICE",$E2352,"USD"),AI2351),""),"")</f>
        <v>(Invalid Identifier)</v>
      </c>
      <c r="AJ2352" s="31">
        <f>IF(AJ$5&lt;&gt;0,IF($E2352&lt;&gt;"",IF($C2352&lt;&gt;1,_xll.ciqfunctions.udf.CIQ(AJ$5,"IQ_CLOSEPRICE",$E2352,"USD"),AJ2351),""),"")</f>
        <v>0</v>
      </c>
      <c r="AK2352" s="31">
        <f>IF(AK$5&lt;&gt;0,IF($E2352&lt;&gt;"",IF($C2352&lt;&gt;1,_xll.ciqfunctions.udf.CIQ(AK$5,"IQ_CLOSEPRICE",$E2352,"USD"),AK2351),""),"")</f>
        <v>0</v>
      </c>
      <c r="AL2352" s="31">
        <f>IF(AL$5&lt;&gt;0,IF($E2352&lt;&gt;"",IF($C2352&lt;&gt;1,_xll.ciqfunctions.udf.CIQ(AL$5,"IQ_CLOSEPRICE",$E2352,"USD"),AL2351),""),"")</f>
        <v>0</v>
      </c>
      <c r="AM2352" s="31">
        <f>IF(AM$5&lt;&gt;0,IF($E2352&lt;&gt;"",IF($C2352&lt;&gt;1,_xll.ciqfunctions.udf.CIQ(AM$5,"IQ_CLOSEPRICE",$E2352,"USD"),AM2351),""),"")</f>
        <v>0</v>
      </c>
      <c r="AN2352" s="31">
        <f>IF(AN$5&lt;&gt;0,IF($E2352&lt;&gt;"",IF($C2352&lt;&gt;1,_xll.ciqfunctions.udf.CIQ(AN$5,"IQ_CLOSEPRICE",$E2352,"USD"),AN2351),""),"")</f>
        <v>0</v>
      </c>
      <c r="AO2352" s="31">
        <f>IF(AO$5&lt;&gt;0,IF($E2352&lt;&gt;"",IF($C2352&lt;&gt;1,_xll.ciqfunctions.udf.CIQ(AO$5,"IQ_CLOSEPRICE",$E2352,"USD"),AO2351),""),"")</f>
        <v>2.2000000000000002</v>
      </c>
      <c r="AP2352" s="31">
        <f>IF(AP$5&lt;&gt;0,IF($E2352&lt;&gt;"",IF($C2352&lt;&gt;1,_xll.ciqfunctions.udf.CIQ(AP$5,"IQ_CLOSEPRICE",$E2352,"USD"),AP2351),""),"")</f>
        <v>0</v>
      </c>
      <c r="AQ2352" s="31">
        <f>IF(AQ$5&lt;&gt;0,IF($E2352&lt;&gt;"",IF($C2352&lt;&gt;1,_xll.ciqfunctions.udf.CIQ(AQ$5,"IQ_CLOSEPRICE",$E2352,"USD"),AQ2351),""),"")</f>
        <v>0</v>
      </c>
      <c r="AR2352" s="31">
        <f>IF(AR$5&lt;&gt;0,IF($E2352&lt;&gt;"",IF($C2352&lt;&gt;1,_xll.ciqfunctions.udf.CIQ(AR$5,"IQ_CLOSEPRICE",$E2352,"USD"),AR2351),""),"")</f>
        <v>0</v>
      </c>
      <c r="AS2352" s="31" t="str">
        <f>IF(AS$5&lt;&gt;0,IF($E2352&lt;&gt;"",IF($C2352&lt;&gt;1,_xll.ciqfunctions.udf.CIQ(AS$5,"IQ_CLOSEPRICE",$E2352,"USD"),AS2351),""),"")</f>
        <v>(Invalid Identifier)</v>
      </c>
      <c r="AT2352" s="31">
        <f>IF(AT$5&lt;&gt;0,IF($E2352&lt;&gt;"",IF($C2352&lt;&gt;1,_xll.ciqfunctions.udf.CIQ(AT$5,"IQ_CLOSEPRICE",$E2352,"USD"),AT2351),""),"")</f>
        <v>0</v>
      </c>
      <c r="AU2352" s="8"/>
      <c r="AV2352" s="38" t="str">
        <f t="shared" si="1904"/>
        <v/>
      </c>
      <c r="AW2352" s="38" t="str">
        <f t="shared" si="1905"/>
        <v/>
      </c>
      <c r="AX2352" s="38" t="str">
        <f t="shared" si="1906"/>
        <v/>
      </c>
      <c r="AY2352" s="38" t="str">
        <f t="shared" si="1907"/>
        <v/>
      </c>
      <c r="AZ2352" s="38">
        <f t="shared" si="1908"/>
        <v>9.5310179804324935E-2</v>
      </c>
      <c r="BA2352" s="38" t="str">
        <f t="shared" si="1909"/>
        <v/>
      </c>
      <c r="BB2352" s="38" t="str">
        <f t="shared" si="1910"/>
        <v/>
      </c>
      <c r="BC2352" s="38" t="str">
        <f t="shared" si="1911"/>
        <v/>
      </c>
      <c r="BD2352" s="38" t="e">
        <f t="shared" si="1912"/>
        <v>#VALUE!</v>
      </c>
      <c r="BE2352" s="38" t="str">
        <f t="shared" si="1913"/>
        <v/>
      </c>
      <c r="BF2352" s="38" t="str">
        <f t="shared" si="1914"/>
        <v/>
      </c>
      <c r="BG2352" s="38" t="e">
        <f t="shared" si="1915"/>
        <v>#VALUE!</v>
      </c>
      <c r="BH2352" s="38" t="str">
        <f t="shared" si="1916"/>
        <v/>
      </c>
      <c r="BI2352" s="38" t="str">
        <f t="shared" si="1917"/>
        <v/>
      </c>
      <c r="BJ2352" s="38">
        <f t="shared" si="1918"/>
        <v>0.22314355131420976</v>
      </c>
      <c r="BK2352" s="38">
        <f t="shared" si="1919"/>
        <v>1.0657294473987979E-2</v>
      </c>
      <c r="BL2352" s="38">
        <f t="shared" si="1920"/>
        <v>0</v>
      </c>
      <c r="BM2352" s="38" t="str">
        <f t="shared" si="1921"/>
        <v/>
      </c>
      <c r="BN2352" s="38">
        <f t="shared" si="1922"/>
        <v>8.7802203444447682E-2</v>
      </c>
      <c r="BO2352" s="38" t="str">
        <f t="shared" si="1923"/>
        <v/>
      </c>
      <c r="BP2352" s="38" t="str">
        <f t="shared" si="1924"/>
        <v/>
      </c>
      <c r="BQ2352" s="38">
        <f t="shared" si="1925"/>
        <v>-4.1385216162854482E-2</v>
      </c>
      <c r="BR2352" s="38" t="e">
        <f t="shared" si="1926"/>
        <v>#VALUE!</v>
      </c>
      <c r="BS2352" s="38">
        <f t="shared" si="1927"/>
        <v>-0.17185025692665928</v>
      </c>
      <c r="BT2352" s="38" t="e">
        <f t="shared" si="1928"/>
        <v>#VALUE!</v>
      </c>
      <c r="BU2352" s="38" t="e">
        <f t="shared" si="1929"/>
        <v>#VALUE!</v>
      </c>
      <c r="BV2352" s="38" t="e">
        <f t="shared" si="1930"/>
        <v>#VALUE!</v>
      </c>
      <c r="BW2352" s="38">
        <f t="shared" si="1931"/>
        <v>4.0223328688366831E-3</v>
      </c>
      <c r="BX2352" s="38" t="e">
        <f t="shared" si="1932"/>
        <v>#VALUE!</v>
      </c>
      <c r="BY2352" s="38" t="str">
        <f t="shared" si="1933"/>
        <v/>
      </c>
      <c r="BZ2352" s="38" t="str">
        <f t="shared" si="1934"/>
        <v/>
      </c>
      <c r="CA2352" s="38" t="str">
        <f t="shared" si="1935"/>
        <v/>
      </c>
      <c r="CB2352" s="38" t="str">
        <f t="shared" si="1936"/>
        <v/>
      </c>
      <c r="CC2352" s="38" t="str">
        <f t="shared" si="1937"/>
        <v/>
      </c>
      <c r="CD2352" s="38">
        <f t="shared" si="1938"/>
        <v>9.5310179804324935E-2</v>
      </c>
      <c r="CE2352" s="38" t="str">
        <f t="shared" si="1939"/>
        <v/>
      </c>
      <c r="CF2352" s="38" t="str">
        <f t="shared" si="1940"/>
        <v/>
      </c>
      <c r="CG2352" s="38" t="str">
        <f t="shared" si="1941"/>
        <v/>
      </c>
      <c r="CH2352" s="38" t="e">
        <f t="shared" si="1942"/>
        <v>#VALUE!</v>
      </c>
      <c r="CI2352" s="38" t="str">
        <f t="shared" si="1943"/>
        <v/>
      </c>
      <c r="CJ2352" s="7"/>
      <c r="CK2352" s="7"/>
      <c r="CN2352" s="7"/>
      <c r="CO2352" s="7"/>
      <c r="CP2352" s="7"/>
      <c r="CQ2352" s="7"/>
      <c r="CR2352" s="7"/>
      <c r="CS2352" s="7"/>
      <c r="CT2352" s="7"/>
      <c r="CU2352" s="7"/>
      <c r="CV2352" s="7"/>
      <c r="CW2352" s="7"/>
    </row>
    <row r="2353" spans="2:101" outlineLevel="1">
      <c r="B2353" s="25">
        <f t="shared" si="1902"/>
        <v>2</v>
      </c>
      <c r="C2353" s="19">
        <f t="shared" si="1903"/>
        <v>0</v>
      </c>
      <c r="D2353" s="19">
        <f t="shared" si="1944"/>
        <v>9</v>
      </c>
      <c r="E2353" s="42">
        <f t="shared" si="1945"/>
        <v>39791</v>
      </c>
      <c r="G2353" s="13">
        <f>IF(G$5&lt;&gt;0,IF($E2353&lt;&gt;"",IF($C2353&lt;&gt;1,_xll.ciqfunctions.udf.CIQ(G$5,"IQ_CLOSEPRICE",$E2353,"USD"),G2352),""),"")</f>
        <v>0</v>
      </c>
      <c r="H2353" s="13">
        <f>IF(H$5&lt;&gt;0,IF($E2353&lt;&gt;"",IF($C2353&lt;&gt;1,_xll.ciqfunctions.udf.CIQ(H$5,"IQ_CLOSEPRICE",$E2353,"USD"),H2352),""),"")</f>
        <v>0</v>
      </c>
      <c r="I2353" s="13">
        <f>IF(I$5&lt;&gt;0,IF($E2353&lt;&gt;"",IF($C2353&lt;&gt;1,_xll.ciqfunctions.udf.CIQ(I$5,"IQ_CLOSEPRICE",$E2353,"USD"),I2352),""),"")</f>
        <v>0</v>
      </c>
      <c r="J2353" s="13">
        <f>IF(J$5&lt;&gt;0,IF($E2353&lt;&gt;"",IF($C2353&lt;&gt;1,_xll.ciqfunctions.udf.CIQ(J$5,"IQ_CLOSEPRICE",$E2353,"USD"),J2352),""),"")</f>
        <v>0</v>
      </c>
      <c r="K2353" s="13">
        <f>IF(K$5&lt;&gt;0,IF($E2353&lt;&gt;"",IF($C2353&lt;&gt;1,_xll.ciqfunctions.udf.CIQ(K$5,"IQ_CLOSEPRICE",$E2353,"USD"),K2352),""),"")</f>
        <v>2</v>
      </c>
      <c r="L2353" s="13">
        <f>IF(L$5&lt;&gt;0,IF($E2353&lt;&gt;"",IF($C2353&lt;&gt;1,_xll.ciqfunctions.udf.CIQ(L$5,"IQ_CLOSEPRICE",$E2353,"USD"),L2352),""),"")</f>
        <v>0</v>
      </c>
      <c r="M2353" s="13">
        <f>IF(M$5&lt;&gt;0,IF($E2353&lt;&gt;"",IF($C2353&lt;&gt;1,_xll.ciqfunctions.udf.CIQ(M$5,"IQ_CLOSEPRICE",$E2353,"USD"),M2352),""),"")</f>
        <v>0</v>
      </c>
      <c r="N2353" s="13">
        <f>IF(N$5&lt;&gt;0,IF($E2353&lt;&gt;"",IF($C2353&lt;&gt;1,_xll.ciqfunctions.udf.CIQ(N$5,"IQ_CLOSEPRICE",$E2353,"USD"),N2352),""),"")</f>
        <v>0</v>
      </c>
      <c r="O2353" s="13" t="str">
        <f>IF(O$5&lt;&gt;0,IF($E2353&lt;&gt;"",IF($C2353&lt;&gt;1,_xll.ciqfunctions.udf.CIQ(O$5,"IQ_CLOSEPRICE",$E2353,"USD"),O2352),""),"")</f>
        <v>(Invalid Identifier)</v>
      </c>
      <c r="P2353" s="13">
        <f>IF(P$5&lt;&gt;0,IF($E2353&lt;&gt;"",IF($C2353&lt;&gt;1,_xll.ciqfunctions.udf.CIQ(P$5,"IQ_CLOSEPRICE",$E2353,"USD"),P2352),""),"")</f>
        <v>0</v>
      </c>
      <c r="Q2353" s="13">
        <f>IF(Q$5&lt;&gt;0,IF($E2353&lt;&gt;"",IF($C2353&lt;&gt;1,_xll.ciqfunctions.udf.CIQ(Q$5,"IQ_CLOSEPRICE",$E2353,"USD"),Q2352),""),"")</f>
        <v>0</v>
      </c>
      <c r="R2353" s="13" t="str">
        <f>IF(R$5&lt;&gt;0,IF($E2353&lt;&gt;"",IF($C2353&lt;&gt;1,_xll.ciqfunctions.udf.CIQ(R$5,"IQ_CLOSEPRICE",$E2353,"USD"),R2352),""),"")</f>
        <v>(Invalid Identifier)</v>
      </c>
      <c r="S2353" s="13">
        <f>IF(S$5&lt;&gt;0,IF($E2353&lt;&gt;"",IF($C2353&lt;&gt;1,_xll.ciqfunctions.udf.CIQ(S$5,"IQ_CLOSEPRICE",$E2353,"USD"),S2352),""),"")</f>
        <v>0</v>
      </c>
      <c r="T2353" s="13">
        <f>IF(T$5&lt;&gt;0,IF($E2353&lt;&gt;"",IF($C2353&lt;&gt;1,_xll.ciqfunctions.udf.CIQ(T$5,"IQ_CLOSEPRICE",$E2353,"USD"),T2352),""),"")</f>
        <v>0</v>
      </c>
      <c r="U2353" s="13">
        <f>IF(U$5&lt;&gt;0,IF($E2353&lt;&gt;"",IF($C2353&lt;&gt;1,_xll.ciqfunctions.udf.CIQ(U$5,"IQ_CLOSEPRICE",$E2353,"USD"),U2352),""),"")</f>
        <v>40</v>
      </c>
      <c r="V2353" s="13">
        <f>IF(V$5&lt;&gt;0,IF($E2353&lt;&gt;"",IF($C2353&lt;&gt;1,_xll.ciqfunctions.udf.CIQ(V$5,"IQ_CLOSEPRICE",$E2353,"USD"),V2352),""),"")</f>
        <v>67.2</v>
      </c>
      <c r="W2353" s="13">
        <f>IF(W$5&lt;&gt;0,IF($E2353&lt;&gt;"",IF($C2353&lt;&gt;1,_xll.ciqfunctions.udf.CIQ(W$5,"IQ_CLOSEPRICE",$E2353,"USD"),W2352),""),"")</f>
        <v>1.01</v>
      </c>
      <c r="X2353" s="13">
        <f>IF(X$5&lt;&gt;0,IF($E2353&lt;&gt;"",IF($C2353&lt;&gt;1,_xll.ciqfunctions.udf.CIQ(X$5,"IQ_CLOSEPRICE",$E2353,"USD"),X2352),""),"")</f>
        <v>0</v>
      </c>
      <c r="Y2353" s="13">
        <f>IF(Y$5&lt;&gt;0,IF($E2353&lt;&gt;"",IF($C2353&lt;&gt;1,_xll.ciqfunctions.udf.CIQ(Y$5,"IQ_CLOSEPRICE",$E2353,"USD"),Y2352),""),"")</f>
        <v>3.16</v>
      </c>
      <c r="Z2353" s="13">
        <f>IF(Z$5&lt;&gt;0,IF($E2353&lt;&gt;"",IF($C2353&lt;&gt;1,_xll.ciqfunctions.udf.CIQ(Z$5,"IQ_CLOSEPRICE",$E2353,"USD"),Z2352),""),"")</f>
        <v>0</v>
      </c>
      <c r="AA2353" s="13">
        <f>IF(AA$5&lt;&gt;0,IF($E2353&lt;&gt;"",IF($C2353&lt;&gt;1,_xll.ciqfunctions.udf.CIQ(AA$5,"IQ_CLOSEPRICE",$E2353,"USD"),AA2352),""),"")</f>
        <v>0</v>
      </c>
      <c r="AB2353" s="13">
        <f>IF(AB$5&lt;&gt;0,IF($E2353&lt;&gt;"",IF($C2353&lt;&gt;1,_xll.ciqfunctions.udf.CIQ(AB$5,"IQ_CLOSEPRICE",$E2353,"USD"),AB2352),""),"")</f>
        <v>14.8</v>
      </c>
      <c r="AC2353" s="13" t="str">
        <f>IF(AC$5&lt;&gt;0,IF($E2353&lt;&gt;"",IF($C2353&lt;&gt;1,_xll.ciqfunctions.udf.CIQ(AC$5,"IQ_CLOSEPRICE",$E2353,"USD"),AC2352),""),"")</f>
        <v>(Invalid Identifier)</v>
      </c>
      <c r="AD2353" s="13">
        <f>IF(AD$5&lt;&gt;0,IF($E2353&lt;&gt;"",IF($C2353&lt;&gt;1,_xll.ciqfunctions.udf.CIQ(AD$5,"IQ_CLOSEPRICE",$E2353,"USD"),AD2352),""),"")</f>
        <v>95</v>
      </c>
      <c r="AE2353" s="13" t="str">
        <f>IF(AE$5&lt;&gt;0,IF($E2353&lt;&gt;"",IF($C2353&lt;&gt;1,_xll.ciqfunctions.udf.CIQ(AE$5,"IQ_CLOSEPRICE",$E2353,"USD"),AE2352),""),"")</f>
        <v>(Invalid Identifier)</v>
      </c>
      <c r="AF2353" s="13" t="str">
        <f>IF(AF$5&lt;&gt;0,IF($E2353&lt;&gt;"",IF($C2353&lt;&gt;1,_xll.ciqfunctions.udf.CIQ(AF$5,"IQ_CLOSEPRICE",$E2353,"USD"),AF2352),""),"")</f>
        <v>(Invalid Identifier)</v>
      </c>
      <c r="AG2353" s="13" t="str">
        <f>IF(AG$5&lt;&gt;0,IF($E2353&lt;&gt;"",IF($C2353&lt;&gt;1,_xll.ciqfunctions.udf.CIQ(AG$5,"IQ_CLOSEPRICE",$E2353,"USD"),AG2352),""),"")</f>
        <v>(Invalid Identifier)</v>
      </c>
      <c r="AH2353" s="13">
        <f>IF(AH$5&lt;&gt;0,IF($E2353&lt;&gt;"",IF($C2353&lt;&gt;1,_xll.ciqfunctions.udf.CIQ(AH$5,"IQ_CLOSEPRICE",$E2353,"USD"),AH2352),""),"")</f>
        <v>0.70711999999999997</v>
      </c>
      <c r="AI2353" s="13" t="str">
        <f>IF(AI$5&lt;&gt;0,IF($E2353&lt;&gt;"",IF($C2353&lt;&gt;1,_xll.ciqfunctions.udf.CIQ(AI$5,"IQ_CLOSEPRICE",$E2353,"USD"),AI2352),""),"")</f>
        <v>(Invalid Identifier)</v>
      </c>
      <c r="AJ2353" s="31">
        <f>IF(AJ$5&lt;&gt;0,IF($E2353&lt;&gt;"",IF($C2353&lt;&gt;1,_xll.ciqfunctions.udf.CIQ(AJ$5,"IQ_CLOSEPRICE",$E2353,"USD"),AJ2352),""),"")</f>
        <v>0</v>
      </c>
      <c r="AK2353" s="31">
        <f>IF(AK$5&lt;&gt;0,IF($E2353&lt;&gt;"",IF($C2353&lt;&gt;1,_xll.ciqfunctions.udf.CIQ(AK$5,"IQ_CLOSEPRICE",$E2353,"USD"),AK2352),""),"")</f>
        <v>0</v>
      </c>
      <c r="AL2353" s="31">
        <f>IF(AL$5&lt;&gt;0,IF($E2353&lt;&gt;"",IF($C2353&lt;&gt;1,_xll.ciqfunctions.udf.CIQ(AL$5,"IQ_CLOSEPRICE",$E2353,"USD"),AL2352),""),"")</f>
        <v>0</v>
      </c>
      <c r="AM2353" s="31">
        <f>IF(AM$5&lt;&gt;0,IF($E2353&lt;&gt;"",IF($C2353&lt;&gt;1,_xll.ciqfunctions.udf.CIQ(AM$5,"IQ_CLOSEPRICE",$E2353,"USD"),AM2352),""),"")</f>
        <v>0</v>
      </c>
      <c r="AN2353" s="31">
        <f>IF(AN$5&lt;&gt;0,IF($E2353&lt;&gt;"",IF($C2353&lt;&gt;1,_xll.ciqfunctions.udf.CIQ(AN$5,"IQ_CLOSEPRICE",$E2353,"USD"),AN2352),""),"")</f>
        <v>0</v>
      </c>
      <c r="AO2353" s="31">
        <f>IF(AO$5&lt;&gt;0,IF($E2353&lt;&gt;"",IF($C2353&lt;&gt;1,_xll.ciqfunctions.udf.CIQ(AO$5,"IQ_CLOSEPRICE",$E2353,"USD"),AO2352),""),"")</f>
        <v>2</v>
      </c>
      <c r="AP2353" s="31">
        <f>IF(AP$5&lt;&gt;0,IF($E2353&lt;&gt;"",IF($C2353&lt;&gt;1,_xll.ciqfunctions.udf.CIQ(AP$5,"IQ_CLOSEPRICE",$E2353,"USD"),AP2352),""),"")</f>
        <v>0</v>
      </c>
      <c r="AQ2353" s="31">
        <f>IF(AQ$5&lt;&gt;0,IF($E2353&lt;&gt;"",IF($C2353&lt;&gt;1,_xll.ciqfunctions.udf.CIQ(AQ$5,"IQ_CLOSEPRICE",$E2353,"USD"),AQ2352),""),"")</f>
        <v>0</v>
      </c>
      <c r="AR2353" s="31">
        <f>IF(AR$5&lt;&gt;0,IF($E2353&lt;&gt;"",IF($C2353&lt;&gt;1,_xll.ciqfunctions.udf.CIQ(AR$5,"IQ_CLOSEPRICE",$E2353,"USD"),AR2352),""),"")</f>
        <v>0</v>
      </c>
      <c r="AS2353" s="31" t="str">
        <f>IF(AS$5&lt;&gt;0,IF($E2353&lt;&gt;"",IF($C2353&lt;&gt;1,_xll.ciqfunctions.udf.CIQ(AS$5,"IQ_CLOSEPRICE",$E2353,"USD"),AS2352),""),"")</f>
        <v>(Invalid Identifier)</v>
      </c>
      <c r="AT2353" s="31">
        <f>IF(AT$5&lt;&gt;0,IF($E2353&lt;&gt;"",IF($C2353&lt;&gt;1,_xll.ciqfunctions.udf.CIQ(AT$5,"IQ_CLOSEPRICE",$E2353,"USD"),AT2352),""),"")</f>
        <v>0</v>
      </c>
      <c r="AU2353" s="8"/>
      <c r="AV2353" s="38" t="str">
        <f t="shared" si="1904"/>
        <v/>
      </c>
      <c r="AW2353" s="38" t="str">
        <f t="shared" si="1905"/>
        <v/>
      </c>
      <c r="AX2353" s="38" t="str">
        <f t="shared" si="1906"/>
        <v/>
      </c>
      <c r="AY2353" s="38" t="str">
        <f t="shared" si="1907"/>
        <v/>
      </c>
      <c r="AZ2353" s="38">
        <f t="shared" si="1908"/>
        <v>0.10536051565782635</v>
      </c>
      <c r="BA2353" s="38" t="str">
        <f t="shared" si="1909"/>
        <v/>
      </c>
      <c r="BB2353" s="38" t="str">
        <f t="shared" si="1910"/>
        <v/>
      </c>
      <c r="BC2353" s="38" t="str">
        <f t="shared" si="1911"/>
        <v/>
      </c>
      <c r="BD2353" s="38" t="e">
        <f t="shared" si="1912"/>
        <v>#VALUE!</v>
      </c>
      <c r="BE2353" s="38" t="str">
        <f t="shared" si="1913"/>
        <v/>
      </c>
      <c r="BF2353" s="38" t="str">
        <f t="shared" si="1914"/>
        <v/>
      </c>
      <c r="BG2353" s="38" t="e">
        <f t="shared" si="1915"/>
        <v>#VALUE!</v>
      </c>
      <c r="BH2353" s="38" t="str">
        <f t="shared" si="1916"/>
        <v/>
      </c>
      <c r="BI2353" s="38" t="str">
        <f t="shared" si="1917"/>
        <v/>
      </c>
      <c r="BJ2353" s="38">
        <f t="shared" si="1918"/>
        <v>-6.0624621816434854E-2</v>
      </c>
      <c r="BK2353" s="38">
        <f t="shared" si="1919"/>
        <v>4.7540944769000192E-2</v>
      </c>
      <c r="BL2353" s="38">
        <f t="shared" si="1920"/>
        <v>1.0050335853501506E-2</v>
      </c>
      <c r="BM2353" s="38" t="str">
        <f t="shared" si="1921"/>
        <v/>
      </c>
      <c r="BN2353" s="38">
        <f t="shared" si="1922"/>
        <v>-0.15776079205135796</v>
      </c>
      <c r="BO2353" s="38" t="str">
        <f t="shared" si="1923"/>
        <v/>
      </c>
      <c r="BP2353" s="38" t="str">
        <f t="shared" si="1924"/>
        <v/>
      </c>
      <c r="BQ2353" s="38">
        <f t="shared" si="1925"/>
        <v>4.0622940088789264E-3</v>
      </c>
      <c r="BR2353" s="38" t="e">
        <f t="shared" si="1926"/>
        <v>#VALUE!</v>
      </c>
      <c r="BS2353" s="38">
        <f t="shared" si="1927"/>
        <v>0.1112256351102244</v>
      </c>
      <c r="BT2353" s="38" t="e">
        <f t="shared" si="1928"/>
        <v>#VALUE!</v>
      </c>
      <c r="BU2353" s="38" t="e">
        <f t="shared" si="1929"/>
        <v>#VALUE!</v>
      </c>
      <c r="BV2353" s="38" t="e">
        <f t="shared" si="1930"/>
        <v>#VALUE!</v>
      </c>
      <c r="BW2353" s="38">
        <f t="shared" si="1931"/>
        <v>6.2165504599392386E-2</v>
      </c>
      <c r="BX2353" s="38" t="e">
        <f t="shared" si="1932"/>
        <v>#VALUE!</v>
      </c>
      <c r="BY2353" s="38" t="str">
        <f t="shared" si="1933"/>
        <v/>
      </c>
      <c r="BZ2353" s="38" t="str">
        <f t="shared" si="1934"/>
        <v/>
      </c>
      <c r="CA2353" s="38" t="str">
        <f t="shared" si="1935"/>
        <v/>
      </c>
      <c r="CB2353" s="38" t="str">
        <f t="shared" si="1936"/>
        <v/>
      </c>
      <c r="CC2353" s="38" t="str">
        <f t="shared" si="1937"/>
        <v/>
      </c>
      <c r="CD2353" s="38">
        <f t="shared" si="1938"/>
        <v>0.10536051565782635</v>
      </c>
      <c r="CE2353" s="38" t="str">
        <f t="shared" si="1939"/>
        <v/>
      </c>
      <c r="CF2353" s="38" t="str">
        <f t="shared" si="1940"/>
        <v/>
      </c>
      <c r="CG2353" s="38" t="str">
        <f t="shared" si="1941"/>
        <v/>
      </c>
      <c r="CH2353" s="38" t="e">
        <f t="shared" si="1942"/>
        <v>#VALUE!</v>
      </c>
      <c r="CI2353" s="38" t="str">
        <f t="shared" si="1943"/>
        <v/>
      </c>
      <c r="CJ2353" s="7"/>
      <c r="CK2353" s="7"/>
      <c r="CN2353" s="7"/>
      <c r="CO2353" s="7"/>
      <c r="CP2353" s="7"/>
      <c r="CQ2353" s="7"/>
      <c r="CR2353" s="7"/>
      <c r="CS2353" s="7"/>
      <c r="CT2353" s="7"/>
      <c r="CU2353" s="7"/>
      <c r="CV2353" s="7"/>
      <c r="CW2353" s="7"/>
    </row>
    <row r="2354" spans="2:101" outlineLevel="1">
      <c r="B2354" s="25">
        <f t="shared" si="1902"/>
        <v>1</v>
      </c>
      <c r="C2354" s="19">
        <f t="shared" si="1903"/>
        <v>0</v>
      </c>
      <c r="D2354" s="19">
        <f t="shared" si="1944"/>
        <v>8</v>
      </c>
      <c r="E2354" s="42">
        <f t="shared" si="1945"/>
        <v>39790</v>
      </c>
      <c r="G2354" s="13">
        <f>IF(G$5&lt;&gt;0,IF($E2354&lt;&gt;"",IF($C2354&lt;&gt;1,_xll.ciqfunctions.udf.CIQ(G$5,"IQ_CLOSEPRICE",$E2354,"USD"),G2353),""),"")</f>
        <v>0</v>
      </c>
      <c r="H2354" s="13">
        <f>IF(H$5&lt;&gt;0,IF($E2354&lt;&gt;"",IF($C2354&lt;&gt;1,_xll.ciqfunctions.udf.CIQ(H$5,"IQ_CLOSEPRICE",$E2354,"USD"),H2353),""),"")</f>
        <v>0</v>
      </c>
      <c r="I2354" s="13">
        <f>IF(I$5&lt;&gt;0,IF($E2354&lt;&gt;"",IF($C2354&lt;&gt;1,_xll.ciqfunctions.udf.CIQ(I$5,"IQ_CLOSEPRICE",$E2354,"USD"),I2353),""),"")</f>
        <v>0</v>
      </c>
      <c r="J2354" s="13">
        <f>IF(J$5&lt;&gt;0,IF($E2354&lt;&gt;"",IF($C2354&lt;&gt;1,_xll.ciqfunctions.udf.CIQ(J$5,"IQ_CLOSEPRICE",$E2354,"USD"),J2353),""),"")</f>
        <v>0</v>
      </c>
      <c r="K2354" s="13">
        <f>IF(K$5&lt;&gt;0,IF($E2354&lt;&gt;"",IF($C2354&lt;&gt;1,_xll.ciqfunctions.udf.CIQ(K$5,"IQ_CLOSEPRICE",$E2354,"USD"),K2353),""),"")</f>
        <v>1.8</v>
      </c>
      <c r="L2354" s="13">
        <f>IF(L$5&lt;&gt;0,IF($E2354&lt;&gt;"",IF($C2354&lt;&gt;1,_xll.ciqfunctions.udf.CIQ(L$5,"IQ_CLOSEPRICE",$E2354,"USD"),L2353),""),"")</f>
        <v>0</v>
      </c>
      <c r="M2354" s="13">
        <f>IF(M$5&lt;&gt;0,IF($E2354&lt;&gt;"",IF($C2354&lt;&gt;1,_xll.ciqfunctions.udf.CIQ(M$5,"IQ_CLOSEPRICE",$E2354,"USD"),M2353),""),"")</f>
        <v>0</v>
      </c>
      <c r="N2354" s="13">
        <f>IF(N$5&lt;&gt;0,IF($E2354&lt;&gt;"",IF($C2354&lt;&gt;1,_xll.ciqfunctions.udf.CIQ(N$5,"IQ_CLOSEPRICE",$E2354,"USD"),N2353),""),"")</f>
        <v>0</v>
      </c>
      <c r="O2354" s="13" t="str">
        <f>IF(O$5&lt;&gt;0,IF($E2354&lt;&gt;"",IF($C2354&lt;&gt;1,_xll.ciqfunctions.udf.CIQ(O$5,"IQ_CLOSEPRICE",$E2354,"USD"),O2353),""),"")</f>
        <v>(Invalid Identifier)</v>
      </c>
      <c r="P2354" s="13">
        <f>IF(P$5&lt;&gt;0,IF($E2354&lt;&gt;"",IF($C2354&lt;&gt;1,_xll.ciqfunctions.udf.CIQ(P$5,"IQ_CLOSEPRICE",$E2354,"USD"),P2353),""),"")</f>
        <v>0</v>
      </c>
      <c r="Q2354" s="13">
        <f>IF(Q$5&lt;&gt;0,IF($E2354&lt;&gt;"",IF($C2354&lt;&gt;1,_xll.ciqfunctions.udf.CIQ(Q$5,"IQ_CLOSEPRICE",$E2354,"USD"),Q2353),""),"")</f>
        <v>0</v>
      </c>
      <c r="R2354" s="13" t="str">
        <f>IF(R$5&lt;&gt;0,IF($E2354&lt;&gt;"",IF($C2354&lt;&gt;1,_xll.ciqfunctions.udf.CIQ(R$5,"IQ_CLOSEPRICE",$E2354,"USD"),R2353),""),"")</f>
        <v>(Invalid Identifier)</v>
      </c>
      <c r="S2354" s="13">
        <f>IF(S$5&lt;&gt;0,IF($E2354&lt;&gt;"",IF($C2354&lt;&gt;1,_xll.ciqfunctions.udf.CIQ(S$5,"IQ_CLOSEPRICE",$E2354,"USD"),S2353),""),"")</f>
        <v>0</v>
      </c>
      <c r="T2354" s="13">
        <f>IF(T$5&lt;&gt;0,IF($E2354&lt;&gt;"",IF($C2354&lt;&gt;1,_xll.ciqfunctions.udf.CIQ(T$5,"IQ_CLOSEPRICE",$E2354,"USD"),T2353),""),"")</f>
        <v>0</v>
      </c>
      <c r="U2354" s="13">
        <f>IF(U$5&lt;&gt;0,IF($E2354&lt;&gt;"",IF($C2354&lt;&gt;1,_xll.ciqfunctions.udf.CIQ(U$5,"IQ_CLOSEPRICE",$E2354,"USD"),U2353),""),"")</f>
        <v>42.5</v>
      </c>
      <c r="V2354" s="13">
        <f>IF(V$5&lt;&gt;0,IF($E2354&lt;&gt;"",IF($C2354&lt;&gt;1,_xll.ciqfunctions.udf.CIQ(V$5,"IQ_CLOSEPRICE",$E2354,"USD"),V2353),""),"")</f>
        <v>64.08</v>
      </c>
      <c r="W2354" s="13">
        <f>IF(W$5&lt;&gt;0,IF($E2354&lt;&gt;"",IF($C2354&lt;&gt;1,_xll.ciqfunctions.udf.CIQ(W$5,"IQ_CLOSEPRICE",$E2354,"USD"),W2353),""),"")</f>
        <v>0.99990000000000001</v>
      </c>
      <c r="X2354" s="13">
        <f>IF(X$5&lt;&gt;0,IF($E2354&lt;&gt;"",IF($C2354&lt;&gt;1,_xll.ciqfunctions.udf.CIQ(X$5,"IQ_CLOSEPRICE",$E2354,"USD"),X2353),""),"")</f>
        <v>0</v>
      </c>
      <c r="Y2354" s="13">
        <f>IF(Y$5&lt;&gt;0,IF($E2354&lt;&gt;"",IF($C2354&lt;&gt;1,_xll.ciqfunctions.udf.CIQ(Y$5,"IQ_CLOSEPRICE",$E2354,"USD"),Y2353),""),"")</f>
        <v>3.7</v>
      </c>
      <c r="Z2354" s="13">
        <f>IF(Z$5&lt;&gt;0,IF($E2354&lt;&gt;"",IF($C2354&lt;&gt;1,_xll.ciqfunctions.udf.CIQ(Z$5,"IQ_CLOSEPRICE",$E2354,"USD"),Z2353),""),"")</f>
        <v>0</v>
      </c>
      <c r="AA2354" s="13">
        <f>IF(AA$5&lt;&gt;0,IF($E2354&lt;&gt;"",IF($C2354&lt;&gt;1,_xll.ciqfunctions.udf.CIQ(AA$5,"IQ_CLOSEPRICE",$E2354,"USD"),AA2353),""),"")</f>
        <v>0</v>
      </c>
      <c r="AB2354" s="13">
        <f>IF(AB$5&lt;&gt;0,IF($E2354&lt;&gt;"",IF($C2354&lt;&gt;1,_xll.ciqfunctions.udf.CIQ(AB$5,"IQ_CLOSEPRICE",$E2354,"USD"),AB2353),""),"")</f>
        <v>14.74</v>
      </c>
      <c r="AC2354" s="13" t="str">
        <f>IF(AC$5&lt;&gt;0,IF($E2354&lt;&gt;"",IF($C2354&lt;&gt;1,_xll.ciqfunctions.udf.CIQ(AC$5,"IQ_CLOSEPRICE",$E2354,"USD"),AC2353),""),"")</f>
        <v>(Invalid Identifier)</v>
      </c>
      <c r="AD2354" s="13">
        <f>IF(AD$5&lt;&gt;0,IF($E2354&lt;&gt;"",IF($C2354&lt;&gt;1,_xll.ciqfunctions.udf.CIQ(AD$5,"IQ_CLOSEPRICE",$E2354,"USD"),AD2353),""),"")</f>
        <v>85</v>
      </c>
      <c r="AE2354" s="13" t="str">
        <f>IF(AE$5&lt;&gt;0,IF($E2354&lt;&gt;"",IF($C2354&lt;&gt;1,_xll.ciqfunctions.udf.CIQ(AE$5,"IQ_CLOSEPRICE",$E2354,"USD"),AE2353),""),"")</f>
        <v>(Invalid Identifier)</v>
      </c>
      <c r="AF2354" s="13" t="str">
        <f>IF(AF$5&lt;&gt;0,IF($E2354&lt;&gt;"",IF($C2354&lt;&gt;1,_xll.ciqfunctions.udf.CIQ(AF$5,"IQ_CLOSEPRICE",$E2354,"USD"),AF2353),""),"")</f>
        <v>(Invalid Identifier)</v>
      </c>
      <c r="AG2354" s="13" t="str">
        <f>IF(AG$5&lt;&gt;0,IF($E2354&lt;&gt;"",IF($C2354&lt;&gt;1,_xll.ciqfunctions.udf.CIQ(AG$5,"IQ_CLOSEPRICE",$E2354,"USD"),AG2353),""),"")</f>
        <v>(Invalid Identifier)</v>
      </c>
      <c r="AH2354" s="13">
        <f>IF(AH$5&lt;&gt;0,IF($E2354&lt;&gt;"",IF($C2354&lt;&gt;1,_xll.ciqfunctions.udf.CIQ(AH$5,"IQ_CLOSEPRICE",$E2354,"USD"),AH2353),""),"")</f>
        <v>0.66449999999999998</v>
      </c>
      <c r="AI2354" s="13" t="str">
        <f>IF(AI$5&lt;&gt;0,IF($E2354&lt;&gt;"",IF($C2354&lt;&gt;1,_xll.ciqfunctions.udf.CIQ(AI$5,"IQ_CLOSEPRICE",$E2354,"USD"),AI2353),""),"")</f>
        <v>(Invalid Identifier)</v>
      </c>
      <c r="AJ2354" s="31">
        <f>IF(AJ$5&lt;&gt;0,IF($E2354&lt;&gt;"",IF($C2354&lt;&gt;1,_xll.ciqfunctions.udf.CIQ(AJ$5,"IQ_CLOSEPRICE",$E2354,"USD"),AJ2353),""),"")</f>
        <v>0</v>
      </c>
      <c r="AK2354" s="31">
        <f>IF(AK$5&lt;&gt;0,IF($E2354&lt;&gt;"",IF($C2354&lt;&gt;1,_xll.ciqfunctions.udf.CIQ(AK$5,"IQ_CLOSEPRICE",$E2354,"USD"),AK2353),""),"")</f>
        <v>0</v>
      </c>
      <c r="AL2354" s="31">
        <f>IF(AL$5&lt;&gt;0,IF($E2354&lt;&gt;"",IF($C2354&lt;&gt;1,_xll.ciqfunctions.udf.CIQ(AL$5,"IQ_CLOSEPRICE",$E2354,"USD"),AL2353),""),"")</f>
        <v>0</v>
      </c>
      <c r="AM2354" s="31">
        <f>IF(AM$5&lt;&gt;0,IF($E2354&lt;&gt;"",IF($C2354&lt;&gt;1,_xll.ciqfunctions.udf.CIQ(AM$5,"IQ_CLOSEPRICE",$E2354,"USD"),AM2353),""),"")</f>
        <v>0</v>
      </c>
      <c r="AN2354" s="31">
        <f>IF(AN$5&lt;&gt;0,IF($E2354&lt;&gt;"",IF($C2354&lt;&gt;1,_xll.ciqfunctions.udf.CIQ(AN$5,"IQ_CLOSEPRICE",$E2354,"USD"),AN2353),""),"")</f>
        <v>0</v>
      </c>
      <c r="AO2354" s="31">
        <f>IF(AO$5&lt;&gt;0,IF($E2354&lt;&gt;"",IF($C2354&lt;&gt;1,_xll.ciqfunctions.udf.CIQ(AO$5,"IQ_CLOSEPRICE",$E2354,"USD"),AO2353),""),"")</f>
        <v>1.8</v>
      </c>
      <c r="AP2354" s="31">
        <f>IF(AP$5&lt;&gt;0,IF($E2354&lt;&gt;"",IF($C2354&lt;&gt;1,_xll.ciqfunctions.udf.CIQ(AP$5,"IQ_CLOSEPRICE",$E2354,"USD"),AP2353),""),"")</f>
        <v>0</v>
      </c>
      <c r="AQ2354" s="31">
        <f>IF(AQ$5&lt;&gt;0,IF($E2354&lt;&gt;"",IF($C2354&lt;&gt;1,_xll.ciqfunctions.udf.CIQ(AQ$5,"IQ_CLOSEPRICE",$E2354,"USD"),AQ2353),""),"")</f>
        <v>0</v>
      </c>
      <c r="AR2354" s="31">
        <f>IF(AR$5&lt;&gt;0,IF($E2354&lt;&gt;"",IF($C2354&lt;&gt;1,_xll.ciqfunctions.udf.CIQ(AR$5,"IQ_CLOSEPRICE",$E2354,"USD"),AR2353),""),"")</f>
        <v>0</v>
      </c>
      <c r="AS2354" s="31" t="str">
        <f>IF(AS$5&lt;&gt;0,IF($E2354&lt;&gt;"",IF($C2354&lt;&gt;1,_xll.ciqfunctions.udf.CIQ(AS$5,"IQ_CLOSEPRICE",$E2354,"USD"),AS2353),""),"")</f>
        <v>(Invalid Identifier)</v>
      </c>
      <c r="AT2354" s="31">
        <f>IF(AT$5&lt;&gt;0,IF($E2354&lt;&gt;"",IF($C2354&lt;&gt;1,_xll.ciqfunctions.udf.CIQ(AT$5,"IQ_CLOSEPRICE",$E2354,"USD"),AT2353),""),"")</f>
        <v>0</v>
      </c>
      <c r="AU2354" s="8"/>
      <c r="AV2354" s="38" t="str">
        <f t="shared" si="1904"/>
        <v/>
      </c>
      <c r="AW2354" s="38" t="str">
        <f t="shared" si="1905"/>
        <v/>
      </c>
      <c r="AX2354" s="38" t="str">
        <f t="shared" si="1906"/>
        <v/>
      </c>
      <c r="AY2354" s="38" t="str">
        <f t="shared" si="1907"/>
        <v/>
      </c>
      <c r="AZ2354" s="38">
        <f t="shared" si="1908"/>
        <v>0.14310084364067324</v>
      </c>
      <c r="BA2354" s="38" t="str">
        <f t="shared" si="1909"/>
        <v/>
      </c>
      <c r="BB2354" s="38" t="str">
        <f t="shared" si="1910"/>
        <v/>
      </c>
      <c r="BC2354" s="38" t="str">
        <f t="shared" si="1911"/>
        <v/>
      </c>
      <c r="BD2354" s="38" t="e">
        <f t="shared" si="1912"/>
        <v>#VALUE!</v>
      </c>
      <c r="BE2354" s="38" t="str">
        <f t="shared" si="1913"/>
        <v/>
      </c>
      <c r="BF2354" s="38" t="str">
        <f t="shared" si="1914"/>
        <v/>
      </c>
      <c r="BG2354" s="38" t="e">
        <f t="shared" si="1915"/>
        <v>#VALUE!</v>
      </c>
      <c r="BH2354" s="38" t="str">
        <f t="shared" si="1916"/>
        <v/>
      </c>
      <c r="BI2354" s="38" t="str">
        <f t="shared" si="1917"/>
        <v/>
      </c>
      <c r="BJ2354" s="38">
        <f t="shared" si="1918"/>
        <v>-0.16251892949777494</v>
      </c>
      <c r="BK2354" s="38">
        <f t="shared" si="1919"/>
        <v>6.5787740538003153E-2</v>
      </c>
      <c r="BL2354" s="38">
        <f t="shared" si="1920"/>
        <v>-1.0050335853501451E-2</v>
      </c>
      <c r="BM2354" s="38" t="str">
        <f t="shared" si="1921"/>
        <v/>
      </c>
      <c r="BN2354" s="38">
        <f t="shared" si="1922"/>
        <v>0.1483119028534256</v>
      </c>
      <c r="BO2354" s="38" t="str">
        <f t="shared" si="1923"/>
        <v/>
      </c>
      <c r="BP2354" s="38" t="str">
        <f t="shared" si="1924"/>
        <v/>
      </c>
      <c r="BQ2354" s="38">
        <f t="shared" si="1925"/>
        <v>7.0253599966987282E-2</v>
      </c>
      <c r="BR2354" s="38" t="e">
        <f t="shared" si="1926"/>
        <v>#VALUE!</v>
      </c>
      <c r="BS2354" s="38">
        <f t="shared" si="1927"/>
        <v>2.9852963149681128E-2</v>
      </c>
      <c r="BT2354" s="38" t="e">
        <f t="shared" si="1928"/>
        <v>#VALUE!</v>
      </c>
      <c r="BU2354" s="38" t="e">
        <f t="shared" si="1929"/>
        <v>#VALUE!</v>
      </c>
      <c r="BV2354" s="38" t="e">
        <f t="shared" si="1930"/>
        <v>#VALUE!</v>
      </c>
      <c r="BW2354" s="38">
        <f t="shared" si="1931"/>
        <v>0.24167385066545952</v>
      </c>
      <c r="BX2354" s="38" t="e">
        <f t="shared" si="1932"/>
        <v>#VALUE!</v>
      </c>
      <c r="BY2354" s="38" t="str">
        <f t="shared" si="1933"/>
        <v/>
      </c>
      <c r="BZ2354" s="38" t="str">
        <f t="shared" si="1934"/>
        <v/>
      </c>
      <c r="CA2354" s="38" t="str">
        <f t="shared" si="1935"/>
        <v/>
      </c>
      <c r="CB2354" s="38" t="str">
        <f t="shared" si="1936"/>
        <v/>
      </c>
      <c r="CC2354" s="38" t="str">
        <f t="shared" si="1937"/>
        <v/>
      </c>
      <c r="CD2354" s="38">
        <f t="shared" si="1938"/>
        <v>0.14310084364067324</v>
      </c>
      <c r="CE2354" s="38" t="str">
        <f t="shared" si="1939"/>
        <v/>
      </c>
      <c r="CF2354" s="38" t="str">
        <f t="shared" si="1940"/>
        <v/>
      </c>
      <c r="CG2354" s="38" t="str">
        <f t="shared" si="1941"/>
        <v/>
      </c>
      <c r="CH2354" s="38" t="e">
        <f t="shared" si="1942"/>
        <v>#VALUE!</v>
      </c>
      <c r="CI2354" s="38" t="str">
        <f t="shared" si="1943"/>
        <v/>
      </c>
      <c r="CJ2354" s="7"/>
      <c r="CK2354" s="7"/>
      <c r="CN2354" s="7"/>
      <c r="CO2354" s="7"/>
      <c r="CP2354" s="7"/>
      <c r="CQ2354" s="7"/>
      <c r="CR2354" s="7"/>
      <c r="CS2354" s="7"/>
      <c r="CT2354" s="7"/>
      <c r="CU2354" s="7"/>
      <c r="CV2354" s="7"/>
      <c r="CW2354" s="7"/>
    </row>
    <row r="2355" spans="2:101" outlineLevel="1">
      <c r="B2355" s="25">
        <f t="shared" si="1902"/>
        <v>5</v>
      </c>
      <c r="C2355" s="19">
        <f t="shared" si="1903"/>
        <v>0</v>
      </c>
      <c r="D2355" s="19">
        <f t="shared" si="1944"/>
        <v>5</v>
      </c>
      <c r="E2355" s="42">
        <f t="shared" si="1945"/>
        <v>39787</v>
      </c>
      <c r="G2355" s="13">
        <f>IF(G$5&lt;&gt;0,IF($E2355&lt;&gt;"",IF($C2355&lt;&gt;1,_xll.ciqfunctions.udf.CIQ(G$5,"IQ_CLOSEPRICE",$E2355,"USD"),G2354),""),"")</f>
        <v>0</v>
      </c>
      <c r="H2355" s="13">
        <f>IF(H$5&lt;&gt;0,IF($E2355&lt;&gt;"",IF($C2355&lt;&gt;1,_xll.ciqfunctions.udf.CIQ(H$5,"IQ_CLOSEPRICE",$E2355,"USD"),H2354),""),"")</f>
        <v>0</v>
      </c>
      <c r="I2355" s="13">
        <f>IF(I$5&lt;&gt;0,IF($E2355&lt;&gt;"",IF($C2355&lt;&gt;1,_xll.ciqfunctions.udf.CIQ(I$5,"IQ_CLOSEPRICE",$E2355,"USD"),I2354),""),"")</f>
        <v>0</v>
      </c>
      <c r="J2355" s="13">
        <f>IF(J$5&lt;&gt;0,IF($E2355&lt;&gt;"",IF($C2355&lt;&gt;1,_xll.ciqfunctions.udf.CIQ(J$5,"IQ_CLOSEPRICE",$E2355,"USD"),J2354),""),"")</f>
        <v>0</v>
      </c>
      <c r="K2355" s="13">
        <f>IF(K$5&lt;&gt;0,IF($E2355&lt;&gt;"",IF($C2355&lt;&gt;1,_xll.ciqfunctions.udf.CIQ(K$5,"IQ_CLOSEPRICE",$E2355,"USD"),K2354),""),"")</f>
        <v>1.56</v>
      </c>
      <c r="L2355" s="13">
        <f>IF(L$5&lt;&gt;0,IF($E2355&lt;&gt;"",IF($C2355&lt;&gt;1,_xll.ciqfunctions.udf.CIQ(L$5,"IQ_CLOSEPRICE",$E2355,"USD"),L2354),""),"")</f>
        <v>0</v>
      </c>
      <c r="M2355" s="13">
        <f>IF(M$5&lt;&gt;0,IF($E2355&lt;&gt;"",IF($C2355&lt;&gt;1,_xll.ciqfunctions.udf.CIQ(M$5,"IQ_CLOSEPRICE",$E2355,"USD"),M2354),""),"")</f>
        <v>0</v>
      </c>
      <c r="N2355" s="13">
        <f>IF(N$5&lt;&gt;0,IF($E2355&lt;&gt;"",IF($C2355&lt;&gt;1,_xll.ciqfunctions.udf.CIQ(N$5,"IQ_CLOSEPRICE",$E2355,"USD"),N2354),""),"")</f>
        <v>0</v>
      </c>
      <c r="O2355" s="13" t="str">
        <f>IF(O$5&lt;&gt;0,IF($E2355&lt;&gt;"",IF($C2355&lt;&gt;1,_xll.ciqfunctions.udf.CIQ(O$5,"IQ_CLOSEPRICE",$E2355,"USD"),O2354),""),"")</f>
        <v>(Invalid Identifier)</v>
      </c>
      <c r="P2355" s="13">
        <f>IF(P$5&lt;&gt;0,IF($E2355&lt;&gt;"",IF($C2355&lt;&gt;1,_xll.ciqfunctions.udf.CIQ(P$5,"IQ_CLOSEPRICE",$E2355,"USD"),P2354),""),"")</f>
        <v>0</v>
      </c>
      <c r="Q2355" s="13">
        <f>IF(Q$5&lt;&gt;0,IF($E2355&lt;&gt;"",IF($C2355&lt;&gt;1,_xll.ciqfunctions.udf.CIQ(Q$5,"IQ_CLOSEPRICE",$E2355,"USD"),Q2354),""),"")</f>
        <v>0</v>
      </c>
      <c r="R2355" s="13" t="str">
        <f>IF(R$5&lt;&gt;0,IF($E2355&lt;&gt;"",IF($C2355&lt;&gt;1,_xll.ciqfunctions.udf.CIQ(R$5,"IQ_CLOSEPRICE",$E2355,"USD"),R2354),""),"")</f>
        <v>(Invalid Identifier)</v>
      </c>
      <c r="S2355" s="13">
        <f>IF(S$5&lt;&gt;0,IF($E2355&lt;&gt;"",IF($C2355&lt;&gt;1,_xll.ciqfunctions.udf.CIQ(S$5,"IQ_CLOSEPRICE",$E2355,"USD"),S2354),""),"")</f>
        <v>0</v>
      </c>
      <c r="T2355" s="13">
        <f>IF(T$5&lt;&gt;0,IF($E2355&lt;&gt;"",IF($C2355&lt;&gt;1,_xll.ciqfunctions.udf.CIQ(T$5,"IQ_CLOSEPRICE",$E2355,"USD"),T2354),""),"")</f>
        <v>0</v>
      </c>
      <c r="U2355" s="13">
        <f>IF(U$5&lt;&gt;0,IF($E2355&lt;&gt;"",IF($C2355&lt;&gt;1,_xll.ciqfunctions.udf.CIQ(U$5,"IQ_CLOSEPRICE",$E2355,"USD"),U2354),""),"")</f>
        <v>50</v>
      </c>
      <c r="V2355" s="13">
        <f>IF(V$5&lt;&gt;0,IF($E2355&lt;&gt;"",IF($C2355&lt;&gt;1,_xll.ciqfunctions.udf.CIQ(V$5,"IQ_CLOSEPRICE",$E2355,"USD"),V2354),""),"")</f>
        <v>60</v>
      </c>
      <c r="W2355" s="13">
        <f>IF(W$5&lt;&gt;0,IF($E2355&lt;&gt;"",IF($C2355&lt;&gt;1,_xll.ciqfunctions.udf.CIQ(W$5,"IQ_CLOSEPRICE",$E2355,"USD"),W2354),""),"")</f>
        <v>1.01</v>
      </c>
      <c r="X2355" s="13">
        <f>IF(X$5&lt;&gt;0,IF($E2355&lt;&gt;"",IF($C2355&lt;&gt;1,_xll.ciqfunctions.udf.CIQ(X$5,"IQ_CLOSEPRICE",$E2355,"USD"),X2354),""),"")</f>
        <v>0</v>
      </c>
      <c r="Y2355" s="13">
        <f>IF(Y$5&lt;&gt;0,IF($E2355&lt;&gt;"",IF($C2355&lt;&gt;1,_xll.ciqfunctions.udf.CIQ(Y$5,"IQ_CLOSEPRICE",$E2355,"USD"),Y2354),""),"")</f>
        <v>3.19</v>
      </c>
      <c r="Z2355" s="13">
        <f>IF(Z$5&lt;&gt;0,IF($E2355&lt;&gt;"",IF($C2355&lt;&gt;1,_xll.ciqfunctions.udf.CIQ(Z$5,"IQ_CLOSEPRICE",$E2355,"USD"),Z2354),""),"")</f>
        <v>0</v>
      </c>
      <c r="AA2355" s="13">
        <f>IF(AA$5&lt;&gt;0,IF($E2355&lt;&gt;"",IF($C2355&lt;&gt;1,_xll.ciqfunctions.udf.CIQ(AA$5,"IQ_CLOSEPRICE",$E2355,"USD"),AA2354),""),"")</f>
        <v>0</v>
      </c>
      <c r="AB2355" s="13">
        <f>IF(AB$5&lt;&gt;0,IF($E2355&lt;&gt;"",IF($C2355&lt;&gt;1,_xll.ciqfunctions.udf.CIQ(AB$5,"IQ_CLOSEPRICE",$E2355,"USD"),AB2354),""),"")</f>
        <v>13.74</v>
      </c>
      <c r="AC2355" s="13" t="str">
        <f>IF(AC$5&lt;&gt;0,IF($E2355&lt;&gt;"",IF($C2355&lt;&gt;1,_xll.ciqfunctions.udf.CIQ(AC$5,"IQ_CLOSEPRICE",$E2355,"USD"),AC2354),""),"")</f>
        <v>(Invalid Identifier)</v>
      </c>
      <c r="AD2355" s="13">
        <f>IF(AD$5&lt;&gt;0,IF($E2355&lt;&gt;"",IF($C2355&lt;&gt;1,_xll.ciqfunctions.udf.CIQ(AD$5,"IQ_CLOSEPRICE",$E2355,"USD"),AD2354),""),"")</f>
        <v>82.5</v>
      </c>
      <c r="AE2355" s="13" t="str">
        <f>IF(AE$5&lt;&gt;0,IF($E2355&lt;&gt;"",IF($C2355&lt;&gt;1,_xll.ciqfunctions.udf.CIQ(AE$5,"IQ_CLOSEPRICE",$E2355,"USD"),AE2354),""),"")</f>
        <v>(Invalid Identifier)</v>
      </c>
      <c r="AF2355" s="13" t="str">
        <f>IF(AF$5&lt;&gt;0,IF($E2355&lt;&gt;"",IF($C2355&lt;&gt;1,_xll.ciqfunctions.udf.CIQ(AF$5,"IQ_CLOSEPRICE",$E2355,"USD"),AF2354),""),"")</f>
        <v>(Invalid Identifier)</v>
      </c>
      <c r="AG2355" s="13" t="str">
        <f>IF(AG$5&lt;&gt;0,IF($E2355&lt;&gt;"",IF($C2355&lt;&gt;1,_xll.ciqfunctions.udf.CIQ(AG$5,"IQ_CLOSEPRICE",$E2355,"USD"),AG2354),""),"")</f>
        <v>(Invalid Identifier)</v>
      </c>
      <c r="AH2355" s="13">
        <f>IF(AH$5&lt;&gt;0,IF($E2355&lt;&gt;"",IF($C2355&lt;&gt;1,_xll.ciqfunctions.udf.CIQ(AH$5,"IQ_CLOSEPRICE",$E2355,"USD"),AH2354),""),"")</f>
        <v>0.52183999999999997</v>
      </c>
      <c r="AI2355" s="13" t="str">
        <f>IF(AI$5&lt;&gt;0,IF($E2355&lt;&gt;"",IF($C2355&lt;&gt;1,_xll.ciqfunctions.udf.CIQ(AI$5,"IQ_CLOSEPRICE",$E2355,"USD"),AI2354),""),"")</f>
        <v>(Invalid Identifier)</v>
      </c>
      <c r="AJ2355" s="31">
        <f>IF(AJ$5&lt;&gt;0,IF($E2355&lt;&gt;"",IF($C2355&lt;&gt;1,_xll.ciqfunctions.udf.CIQ(AJ$5,"IQ_CLOSEPRICE",$E2355,"USD"),AJ2354),""),"")</f>
        <v>0</v>
      </c>
      <c r="AK2355" s="31">
        <f>IF(AK$5&lt;&gt;0,IF($E2355&lt;&gt;"",IF($C2355&lt;&gt;1,_xll.ciqfunctions.udf.CIQ(AK$5,"IQ_CLOSEPRICE",$E2355,"USD"),AK2354),""),"")</f>
        <v>0</v>
      </c>
      <c r="AL2355" s="31">
        <f>IF(AL$5&lt;&gt;0,IF($E2355&lt;&gt;"",IF($C2355&lt;&gt;1,_xll.ciqfunctions.udf.CIQ(AL$5,"IQ_CLOSEPRICE",$E2355,"USD"),AL2354),""),"")</f>
        <v>0</v>
      </c>
      <c r="AM2355" s="31">
        <f>IF(AM$5&lt;&gt;0,IF($E2355&lt;&gt;"",IF($C2355&lt;&gt;1,_xll.ciqfunctions.udf.CIQ(AM$5,"IQ_CLOSEPRICE",$E2355,"USD"),AM2354),""),"")</f>
        <v>0</v>
      </c>
      <c r="AN2355" s="31">
        <f>IF(AN$5&lt;&gt;0,IF($E2355&lt;&gt;"",IF($C2355&lt;&gt;1,_xll.ciqfunctions.udf.CIQ(AN$5,"IQ_CLOSEPRICE",$E2355,"USD"),AN2354),""),"")</f>
        <v>0</v>
      </c>
      <c r="AO2355" s="31">
        <f>IF(AO$5&lt;&gt;0,IF($E2355&lt;&gt;"",IF($C2355&lt;&gt;1,_xll.ciqfunctions.udf.CIQ(AO$5,"IQ_CLOSEPRICE",$E2355,"USD"),AO2354),""),"")</f>
        <v>1.56</v>
      </c>
      <c r="AP2355" s="31">
        <f>IF(AP$5&lt;&gt;0,IF($E2355&lt;&gt;"",IF($C2355&lt;&gt;1,_xll.ciqfunctions.udf.CIQ(AP$5,"IQ_CLOSEPRICE",$E2355,"USD"),AP2354),""),"")</f>
        <v>0</v>
      </c>
      <c r="AQ2355" s="31">
        <f>IF(AQ$5&lt;&gt;0,IF($E2355&lt;&gt;"",IF($C2355&lt;&gt;1,_xll.ciqfunctions.udf.CIQ(AQ$5,"IQ_CLOSEPRICE",$E2355,"USD"),AQ2354),""),"")</f>
        <v>0</v>
      </c>
      <c r="AR2355" s="31">
        <f>IF(AR$5&lt;&gt;0,IF($E2355&lt;&gt;"",IF($C2355&lt;&gt;1,_xll.ciqfunctions.udf.CIQ(AR$5,"IQ_CLOSEPRICE",$E2355,"USD"),AR2354),""),"")</f>
        <v>0</v>
      </c>
      <c r="AS2355" s="31" t="str">
        <f>IF(AS$5&lt;&gt;0,IF($E2355&lt;&gt;"",IF($C2355&lt;&gt;1,_xll.ciqfunctions.udf.CIQ(AS$5,"IQ_CLOSEPRICE",$E2355,"USD"),AS2354),""),"")</f>
        <v>(Invalid Identifier)</v>
      </c>
      <c r="AT2355" s="31">
        <f>IF(AT$5&lt;&gt;0,IF($E2355&lt;&gt;"",IF($C2355&lt;&gt;1,_xll.ciqfunctions.udf.CIQ(AT$5,"IQ_CLOSEPRICE",$E2355,"USD"),AT2354),""),"")</f>
        <v>0</v>
      </c>
      <c r="AU2355" s="8"/>
      <c r="AV2355" s="38" t="str">
        <f t="shared" si="1904"/>
        <v/>
      </c>
      <c r="AW2355" s="38" t="str">
        <f t="shared" si="1905"/>
        <v/>
      </c>
      <c r="AX2355" s="38" t="str">
        <f t="shared" si="1906"/>
        <v/>
      </c>
      <c r="AY2355" s="38" t="str">
        <f t="shared" si="1907"/>
        <v/>
      </c>
      <c r="AZ2355" s="38">
        <f t="shared" si="1908"/>
        <v>0.10821358464023279</v>
      </c>
      <c r="BA2355" s="38" t="str">
        <f t="shared" si="1909"/>
        <v/>
      </c>
      <c r="BB2355" s="38" t="str">
        <f t="shared" si="1910"/>
        <v/>
      </c>
      <c r="BC2355" s="38" t="str">
        <f t="shared" si="1911"/>
        <v/>
      </c>
      <c r="BD2355" s="38" t="e">
        <f t="shared" si="1912"/>
        <v>#VALUE!</v>
      </c>
      <c r="BE2355" s="38" t="str">
        <f t="shared" si="1913"/>
        <v/>
      </c>
      <c r="BF2355" s="38" t="str">
        <f t="shared" si="1914"/>
        <v/>
      </c>
      <c r="BG2355" s="38" t="e">
        <f t="shared" si="1915"/>
        <v>#VALUE!</v>
      </c>
      <c r="BH2355" s="38" t="str">
        <f t="shared" si="1916"/>
        <v/>
      </c>
      <c r="BI2355" s="38" t="str">
        <f t="shared" si="1917"/>
        <v/>
      </c>
      <c r="BJ2355" s="38">
        <f t="shared" si="1918"/>
        <v>-4.8790164169432056E-2</v>
      </c>
      <c r="BK2355" s="38">
        <f t="shared" si="1919"/>
        <v>6.6139802504544987E-2</v>
      </c>
      <c r="BL2355" s="38">
        <f t="shared" si="1920"/>
        <v>9.950330853168092E-3</v>
      </c>
      <c r="BM2355" s="38" t="str">
        <f t="shared" si="1921"/>
        <v/>
      </c>
      <c r="BN2355" s="38">
        <f t="shared" si="1922"/>
        <v>0.12683643345109882</v>
      </c>
      <c r="BO2355" s="38" t="str">
        <f t="shared" si="1923"/>
        <v/>
      </c>
      <c r="BP2355" s="38" t="str">
        <f t="shared" si="1924"/>
        <v/>
      </c>
      <c r="BQ2355" s="38">
        <f t="shared" si="1925"/>
        <v>9.4582642485947804E-2</v>
      </c>
      <c r="BR2355" s="38" t="e">
        <f t="shared" si="1926"/>
        <v>#VALUE!</v>
      </c>
      <c r="BS2355" s="38">
        <f t="shared" si="1927"/>
        <v>-5.8840500022933465E-2</v>
      </c>
      <c r="BT2355" s="38" t="e">
        <f t="shared" si="1928"/>
        <v>#VALUE!</v>
      </c>
      <c r="BU2355" s="38" t="e">
        <f t="shared" si="1929"/>
        <v>#VALUE!</v>
      </c>
      <c r="BV2355" s="38" t="e">
        <f t="shared" si="1930"/>
        <v>#VALUE!</v>
      </c>
      <c r="BW2355" s="38" t="str">
        <f t="shared" si="1931"/>
        <v/>
      </c>
      <c r="BX2355" s="38" t="e">
        <f t="shared" si="1932"/>
        <v>#VALUE!</v>
      </c>
      <c r="BY2355" s="38" t="str">
        <f t="shared" si="1933"/>
        <v/>
      </c>
      <c r="BZ2355" s="38" t="str">
        <f t="shared" si="1934"/>
        <v/>
      </c>
      <c r="CA2355" s="38" t="str">
        <f t="shared" si="1935"/>
        <v/>
      </c>
      <c r="CB2355" s="38" t="str">
        <f t="shared" si="1936"/>
        <v/>
      </c>
      <c r="CC2355" s="38" t="str">
        <f t="shared" si="1937"/>
        <v/>
      </c>
      <c r="CD2355" s="38">
        <f t="shared" si="1938"/>
        <v>0.10821358464023279</v>
      </c>
      <c r="CE2355" s="38" t="str">
        <f t="shared" si="1939"/>
        <v/>
      </c>
      <c r="CF2355" s="38" t="str">
        <f t="shared" si="1940"/>
        <v/>
      </c>
      <c r="CG2355" s="38" t="str">
        <f t="shared" si="1941"/>
        <v/>
      </c>
      <c r="CH2355" s="38" t="e">
        <f t="shared" si="1942"/>
        <v>#VALUE!</v>
      </c>
      <c r="CI2355" s="38" t="str">
        <f t="shared" si="1943"/>
        <v/>
      </c>
      <c r="CJ2355" s="7"/>
      <c r="CK2355" s="7"/>
      <c r="CN2355" s="7"/>
      <c r="CO2355" s="7"/>
      <c r="CP2355" s="7"/>
      <c r="CQ2355" s="7"/>
      <c r="CR2355" s="7"/>
      <c r="CS2355" s="7"/>
      <c r="CT2355" s="7"/>
      <c r="CU2355" s="7"/>
      <c r="CV2355" s="7"/>
      <c r="CW2355" s="7"/>
    </row>
    <row r="2356" spans="2:101" outlineLevel="1">
      <c r="B2356" s="25">
        <f t="shared" ref="B2356:B2397" si="1946">IF(E2356&lt;&gt;"",WEEKDAY(E2356,2),"")</f>
        <v>4</v>
      </c>
      <c r="C2356" s="19">
        <f t="shared" ref="C2356:C2397" si="1947">IF(E2356&lt;&gt;"",COUNTIF($CM$6:$CM$139,E2356),"")</f>
        <v>0</v>
      </c>
      <c r="D2356" s="19">
        <f t="shared" si="1944"/>
        <v>4</v>
      </c>
      <c r="E2356" s="42">
        <f t="shared" si="1945"/>
        <v>39786</v>
      </c>
      <c r="G2356" s="13">
        <f>IF(G$5&lt;&gt;0,IF($E2356&lt;&gt;"",IF($C2356&lt;&gt;1,_xll.ciqfunctions.udf.CIQ(G$5,"IQ_CLOSEPRICE",$E2356,"USD"),G2355),""),"")</f>
        <v>0</v>
      </c>
      <c r="H2356" s="13">
        <f>IF(H$5&lt;&gt;0,IF($E2356&lt;&gt;"",IF($C2356&lt;&gt;1,_xll.ciqfunctions.udf.CIQ(H$5,"IQ_CLOSEPRICE",$E2356,"USD"),H2355),""),"")</f>
        <v>0</v>
      </c>
      <c r="I2356" s="13">
        <f>IF(I$5&lt;&gt;0,IF($E2356&lt;&gt;"",IF($C2356&lt;&gt;1,_xll.ciqfunctions.udf.CIQ(I$5,"IQ_CLOSEPRICE",$E2356,"USD"),I2355),""),"")</f>
        <v>0</v>
      </c>
      <c r="J2356" s="13">
        <f>IF(J$5&lt;&gt;0,IF($E2356&lt;&gt;"",IF($C2356&lt;&gt;1,_xll.ciqfunctions.udf.CIQ(J$5,"IQ_CLOSEPRICE",$E2356,"USD"),J2355),""),"")</f>
        <v>0</v>
      </c>
      <c r="K2356" s="13">
        <f>IF(K$5&lt;&gt;0,IF($E2356&lt;&gt;"",IF($C2356&lt;&gt;1,_xll.ciqfunctions.udf.CIQ(K$5,"IQ_CLOSEPRICE",$E2356,"USD"),K2355),""),"")</f>
        <v>1.4</v>
      </c>
      <c r="L2356" s="13">
        <f>IF(L$5&lt;&gt;0,IF($E2356&lt;&gt;"",IF($C2356&lt;&gt;1,_xll.ciqfunctions.udf.CIQ(L$5,"IQ_CLOSEPRICE",$E2356,"USD"),L2355),""),"")</f>
        <v>0</v>
      </c>
      <c r="M2356" s="13">
        <f>IF(M$5&lt;&gt;0,IF($E2356&lt;&gt;"",IF($C2356&lt;&gt;1,_xll.ciqfunctions.udf.CIQ(M$5,"IQ_CLOSEPRICE",$E2356,"USD"),M2355),""),"")</f>
        <v>0</v>
      </c>
      <c r="N2356" s="13">
        <f>IF(N$5&lt;&gt;0,IF($E2356&lt;&gt;"",IF($C2356&lt;&gt;1,_xll.ciqfunctions.udf.CIQ(N$5,"IQ_CLOSEPRICE",$E2356,"USD"),N2355),""),"")</f>
        <v>0</v>
      </c>
      <c r="O2356" s="13" t="str">
        <f>IF(O$5&lt;&gt;0,IF($E2356&lt;&gt;"",IF($C2356&lt;&gt;1,_xll.ciqfunctions.udf.CIQ(O$5,"IQ_CLOSEPRICE",$E2356,"USD"),O2355),""),"")</f>
        <v>(Invalid Identifier)</v>
      </c>
      <c r="P2356" s="13">
        <f>IF(P$5&lt;&gt;0,IF($E2356&lt;&gt;"",IF($C2356&lt;&gt;1,_xll.ciqfunctions.udf.CIQ(P$5,"IQ_CLOSEPRICE",$E2356,"USD"),P2355),""),"")</f>
        <v>0</v>
      </c>
      <c r="Q2356" s="13">
        <f>IF(Q$5&lt;&gt;0,IF($E2356&lt;&gt;"",IF($C2356&lt;&gt;1,_xll.ciqfunctions.udf.CIQ(Q$5,"IQ_CLOSEPRICE",$E2356,"USD"),Q2355),""),"")</f>
        <v>0</v>
      </c>
      <c r="R2356" s="13" t="str">
        <f>IF(R$5&lt;&gt;0,IF($E2356&lt;&gt;"",IF($C2356&lt;&gt;1,_xll.ciqfunctions.udf.CIQ(R$5,"IQ_CLOSEPRICE",$E2356,"USD"),R2355),""),"")</f>
        <v>(Invalid Identifier)</v>
      </c>
      <c r="S2356" s="13">
        <f>IF(S$5&lt;&gt;0,IF($E2356&lt;&gt;"",IF($C2356&lt;&gt;1,_xll.ciqfunctions.udf.CIQ(S$5,"IQ_CLOSEPRICE",$E2356,"USD"),S2355),""),"")</f>
        <v>0</v>
      </c>
      <c r="T2356" s="13">
        <f>IF(T$5&lt;&gt;0,IF($E2356&lt;&gt;"",IF($C2356&lt;&gt;1,_xll.ciqfunctions.udf.CIQ(T$5,"IQ_CLOSEPRICE",$E2356,"USD"),T2355),""),"")</f>
        <v>0</v>
      </c>
      <c r="U2356" s="13">
        <f>IF(U$5&lt;&gt;0,IF($E2356&lt;&gt;"",IF($C2356&lt;&gt;1,_xll.ciqfunctions.udf.CIQ(U$5,"IQ_CLOSEPRICE",$E2356,"USD"),U2355),""),"")</f>
        <v>52.5</v>
      </c>
      <c r="V2356" s="13">
        <f>IF(V$5&lt;&gt;0,IF($E2356&lt;&gt;"",IF($C2356&lt;&gt;1,_xll.ciqfunctions.udf.CIQ(V$5,"IQ_CLOSEPRICE",$E2356,"USD"),V2355),""),"")</f>
        <v>56.16</v>
      </c>
      <c r="W2356" s="13">
        <f>IF(W$5&lt;&gt;0,IF($E2356&lt;&gt;"",IF($C2356&lt;&gt;1,_xll.ciqfunctions.udf.CIQ(W$5,"IQ_CLOSEPRICE",$E2356,"USD"),W2355),""),"")</f>
        <v>1</v>
      </c>
      <c r="X2356" s="13">
        <f>IF(X$5&lt;&gt;0,IF($E2356&lt;&gt;"",IF($C2356&lt;&gt;1,_xll.ciqfunctions.udf.CIQ(X$5,"IQ_CLOSEPRICE",$E2356,"USD"),X2355),""),"")</f>
        <v>0</v>
      </c>
      <c r="Y2356" s="13">
        <f>IF(Y$5&lt;&gt;0,IF($E2356&lt;&gt;"",IF($C2356&lt;&gt;1,_xll.ciqfunctions.udf.CIQ(Y$5,"IQ_CLOSEPRICE",$E2356,"USD"),Y2355),""),"")</f>
        <v>2.81</v>
      </c>
      <c r="Z2356" s="13">
        <f>IF(Z$5&lt;&gt;0,IF($E2356&lt;&gt;"",IF($C2356&lt;&gt;1,_xll.ciqfunctions.udf.CIQ(Z$5,"IQ_CLOSEPRICE",$E2356,"USD"),Z2355),""),"")</f>
        <v>0</v>
      </c>
      <c r="AA2356" s="13">
        <f>IF(AA$5&lt;&gt;0,IF($E2356&lt;&gt;"",IF($C2356&lt;&gt;1,_xll.ciqfunctions.udf.CIQ(AA$5,"IQ_CLOSEPRICE",$E2356,"USD"),AA2355),""),"")</f>
        <v>0</v>
      </c>
      <c r="AB2356" s="13">
        <f>IF(AB$5&lt;&gt;0,IF($E2356&lt;&gt;"",IF($C2356&lt;&gt;1,_xll.ciqfunctions.udf.CIQ(AB$5,"IQ_CLOSEPRICE",$E2356,"USD"),AB2355),""),"")</f>
        <v>12.5</v>
      </c>
      <c r="AC2356" s="13" t="str">
        <f>IF(AC$5&lt;&gt;0,IF($E2356&lt;&gt;"",IF($C2356&lt;&gt;1,_xll.ciqfunctions.udf.CIQ(AC$5,"IQ_CLOSEPRICE",$E2356,"USD"),AC2355),""),"")</f>
        <v>(Invalid Identifier)</v>
      </c>
      <c r="AD2356" s="13">
        <f>IF(AD$5&lt;&gt;0,IF($E2356&lt;&gt;"",IF($C2356&lt;&gt;1,_xll.ciqfunctions.udf.CIQ(AD$5,"IQ_CLOSEPRICE",$E2356,"USD"),AD2355),""),"")</f>
        <v>87.5</v>
      </c>
      <c r="AE2356" s="13" t="str">
        <f>IF(AE$5&lt;&gt;0,IF($E2356&lt;&gt;"",IF($C2356&lt;&gt;1,_xll.ciqfunctions.udf.CIQ(AE$5,"IQ_CLOSEPRICE",$E2356,"USD"),AE2355),""),"")</f>
        <v>(Invalid Identifier)</v>
      </c>
      <c r="AF2356" s="13" t="str">
        <f>IF(AF$5&lt;&gt;0,IF($E2356&lt;&gt;"",IF($C2356&lt;&gt;1,_xll.ciqfunctions.udf.CIQ(AF$5,"IQ_CLOSEPRICE",$E2356,"USD"),AF2355),""),"")</f>
        <v>(Invalid Identifier)</v>
      </c>
      <c r="AG2356" s="13" t="str">
        <f>IF(AG$5&lt;&gt;0,IF($E2356&lt;&gt;"",IF($C2356&lt;&gt;1,_xll.ciqfunctions.udf.CIQ(AG$5,"IQ_CLOSEPRICE",$E2356,"USD"),AG2355),""),"")</f>
        <v>(Invalid Identifier)</v>
      </c>
      <c r="AH2356" s="13">
        <f>IF(AH$5&lt;&gt;0,IF($E2356&lt;&gt;"",IF($C2356&lt;&gt;1,_xll.ciqfunctions.udf.CIQ(AH$5,"IQ_CLOSEPRICE",$E2356,"USD"),AH2355),""),"")</f>
        <v>0</v>
      </c>
      <c r="AI2356" s="13" t="str">
        <f>IF(AI$5&lt;&gt;0,IF($E2356&lt;&gt;"",IF($C2356&lt;&gt;1,_xll.ciqfunctions.udf.CIQ(AI$5,"IQ_CLOSEPRICE",$E2356,"USD"),AI2355),""),"")</f>
        <v>(Invalid Identifier)</v>
      </c>
      <c r="AJ2356" s="31">
        <f>IF(AJ$5&lt;&gt;0,IF($E2356&lt;&gt;"",IF($C2356&lt;&gt;1,_xll.ciqfunctions.udf.CIQ(AJ$5,"IQ_CLOSEPRICE",$E2356,"USD"),AJ2355),""),"")</f>
        <v>0</v>
      </c>
      <c r="AK2356" s="31">
        <f>IF(AK$5&lt;&gt;0,IF($E2356&lt;&gt;"",IF($C2356&lt;&gt;1,_xll.ciqfunctions.udf.CIQ(AK$5,"IQ_CLOSEPRICE",$E2356,"USD"),AK2355),""),"")</f>
        <v>0</v>
      </c>
      <c r="AL2356" s="31">
        <f>IF(AL$5&lt;&gt;0,IF($E2356&lt;&gt;"",IF($C2356&lt;&gt;1,_xll.ciqfunctions.udf.CIQ(AL$5,"IQ_CLOSEPRICE",$E2356,"USD"),AL2355),""),"")</f>
        <v>0</v>
      </c>
      <c r="AM2356" s="31">
        <f>IF(AM$5&lt;&gt;0,IF($E2356&lt;&gt;"",IF($C2356&lt;&gt;1,_xll.ciqfunctions.udf.CIQ(AM$5,"IQ_CLOSEPRICE",$E2356,"USD"),AM2355),""),"")</f>
        <v>0</v>
      </c>
      <c r="AN2356" s="31">
        <f>IF(AN$5&lt;&gt;0,IF($E2356&lt;&gt;"",IF($C2356&lt;&gt;1,_xll.ciqfunctions.udf.CIQ(AN$5,"IQ_CLOSEPRICE",$E2356,"USD"),AN2355),""),"")</f>
        <v>0</v>
      </c>
      <c r="AO2356" s="31">
        <f>IF(AO$5&lt;&gt;0,IF($E2356&lt;&gt;"",IF($C2356&lt;&gt;1,_xll.ciqfunctions.udf.CIQ(AO$5,"IQ_CLOSEPRICE",$E2356,"USD"),AO2355),""),"")</f>
        <v>1.4</v>
      </c>
      <c r="AP2356" s="31">
        <f>IF(AP$5&lt;&gt;0,IF($E2356&lt;&gt;"",IF($C2356&lt;&gt;1,_xll.ciqfunctions.udf.CIQ(AP$5,"IQ_CLOSEPRICE",$E2356,"USD"),AP2355),""),"")</f>
        <v>0</v>
      </c>
      <c r="AQ2356" s="31">
        <f>IF(AQ$5&lt;&gt;0,IF($E2356&lt;&gt;"",IF($C2356&lt;&gt;1,_xll.ciqfunctions.udf.CIQ(AQ$5,"IQ_CLOSEPRICE",$E2356,"USD"),AQ2355),""),"")</f>
        <v>0</v>
      </c>
      <c r="AR2356" s="31">
        <f>IF(AR$5&lt;&gt;0,IF($E2356&lt;&gt;"",IF($C2356&lt;&gt;1,_xll.ciqfunctions.udf.CIQ(AR$5,"IQ_CLOSEPRICE",$E2356,"USD"),AR2355),""),"")</f>
        <v>0</v>
      </c>
      <c r="AS2356" s="31" t="str">
        <f>IF(AS$5&lt;&gt;0,IF($E2356&lt;&gt;"",IF($C2356&lt;&gt;1,_xll.ciqfunctions.udf.CIQ(AS$5,"IQ_CLOSEPRICE",$E2356,"USD"),AS2355),""),"")</f>
        <v>(Invalid Identifier)</v>
      </c>
      <c r="AT2356" s="31">
        <f>IF(AT$5&lt;&gt;0,IF($E2356&lt;&gt;"",IF($C2356&lt;&gt;1,_xll.ciqfunctions.udf.CIQ(AT$5,"IQ_CLOSEPRICE",$E2356,"USD"),AT2355),""),"")</f>
        <v>0</v>
      </c>
      <c r="AU2356" s="8"/>
      <c r="AV2356" s="38" t="str">
        <f t="shared" ref="AV2356:AV2396" si="1948">IF(G2356&lt;&gt;"",IF($E2357&lt;&gt;"",IF($C2357&lt;&gt;1,IF(G2357&lt;&gt;0,IF(G2356&lt;&gt;0,LN(G2356/G2357),""),""),""),""),"")</f>
        <v/>
      </c>
      <c r="AW2356" s="38" t="str">
        <f t="shared" ref="AW2356:AW2396" si="1949">IF(H2356&lt;&gt;"",IF($E2357&lt;&gt;"",IF($C2357&lt;&gt;1,IF(H2357&lt;&gt;0,IF(H2356&lt;&gt;0,LN(H2356/H2357),""),""),""),""),"")</f>
        <v/>
      </c>
      <c r="AX2356" s="38" t="str">
        <f t="shared" ref="AX2356:AX2396" si="1950">IF(I2356&lt;&gt;"",IF($E2357&lt;&gt;"",IF($C2357&lt;&gt;1,IF(I2357&lt;&gt;0,IF(I2356&lt;&gt;0,LN(I2356/I2357),""),""),""),""),"")</f>
        <v/>
      </c>
      <c r="AY2356" s="38" t="str">
        <f t="shared" ref="AY2356:AY2396" si="1951">IF(J2356&lt;&gt;"",IF($E2357&lt;&gt;"",IF($C2357&lt;&gt;1,IF(J2357&lt;&gt;0,IF(J2356&lt;&gt;0,LN(J2356/J2357),""),""),""),""),"")</f>
        <v/>
      </c>
      <c r="AZ2356" s="38">
        <f t="shared" ref="AZ2356:AZ2396" si="1952">IF(K2356&lt;&gt;"",IF($E2357&lt;&gt;"",IF($C2357&lt;&gt;1,IF(K2357&lt;&gt;0,IF(K2356&lt;&gt;0,LN(K2356/K2357),""),""),""),""),"")</f>
        <v>0</v>
      </c>
      <c r="BA2356" s="38" t="str">
        <f t="shared" ref="BA2356:BA2396" si="1953">IF(L2356&lt;&gt;"",IF($E2357&lt;&gt;"",IF($C2357&lt;&gt;1,IF(L2357&lt;&gt;0,IF(L2356&lt;&gt;0,LN(L2356/L2357),""),""),""),""),"")</f>
        <v/>
      </c>
      <c r="BB2356" s="38" t="str">
        <f t="shared" ref="BB2356:BB2396" si="1954">IF(M2356&lt;&gt;"",IF($E2357&lt;&gt;"",IF($C2357&lt;&gt;1,IF(M2357&lt;&gt;0,IF(M2356&lt;&gt;0,LN(M2356/M2357),""),""),""),""),"")</f>
        <v/>
      </c>
      <c r="BC2356" s="38" t="str">
        <f t="shared" ref="BC2356:BC2396" si="1955">IF(N2356&lt;&gt;"",IF($E2357&lt;&gt;"",IF($C2357&lt;&gt;1,IF(N2357&lt;&gt;0,IF(N2356&lt;&gt;0,LN(N2356/N2357),""),""),""),""),"")</f>
        <v/>
      </c>
      <c r="BD2356" s="38" t="e">
        <f t="shared" ref="BD2356:BD2396" si="1956">IF(O2356&lt;&gt;"",IF($E2357&lt;&gt;"",IF($C2357&lt;&gt;1,IF(O2357&lt;&gt;0,IF(O2356&lt;&gt;0,LN(O2356/O2357),""),""),""),""),"")</f>
        <v>#VALUE!</v>
      </c>
      <c r="BE2356" s="38" t="str">
        <f t="shared" ref="BE2356:BE2396" si="1957">IF(P2356&lt;&gt;"",IF($E2357&lt;&gt;"",IF($C2357&lt;&gt;1,IF(P2357&lt;&gt;0,IF(P2356&lt;&gt;0,LN(P2356/P2357),""),""),""),""),"")</f>
        <v/>
      </c>
      <c r="BF2356" s="38" t="str">
        <f t="shared" ref="BF2356:BF2396" si="1958">IF(Q2356&lt;&gt;"",IF($E2357&lt;&gt;"",IF($C2357&lt;&gt;1,IF(Q2357&lt;&gt;0,IF(Q2356&lt;&gt;0,LN(Q2356/Q2357),""),""),""),""),"")</f>
        <v/>
      </c>
      <c r="BG2356" s="38" t="e">
        <f t="shared" ref="BG2356:BG2396" si="1959">IF(R2356&lt;&gt;"",IF($E2357&lt;&gt;"",IF($C2357&lt;&gt;1,IF(R2357&lt;&gt;0,IF(R2356&lt;&gt;0,LN(R2356/R2357),""),""),""),""),"")</f>
        <v>#VALUE!</v>
      </c>
      <c r="BH2356" s="38" t="str">
        <f t="shared" ref="BH2356:BH2396" si="1960">IF(S2356&lt;&gt;"",IF($E2357&lt;&gt;"",IF($C2357&lt;&gt;1,IF(S2357&lt;&gt;0,IF(S2356&lt;&gt;0,LN(S2356/S2357),""),""),""),""),"")</f>
        <v/>
      </c>
      <c r="BI2356" s="38" t="str">
        <f t="shared" ref="BI2356:BI2396" si="1961">IF(T2356&lt;&gt;"",IF($E2357&lt;&gt;"",IF($C2357&lt;&gt;1,IF(T2357&lt;&gt;0,IF(T2356&lt;&gt;0,LN(T2356/T2357),""),""),""),""),"")</f>
        <v/>
      </c>
      <c r="BJ2356" s="38">
        <f t="shared" ref="BJ2356:BJ2396" si="1962">IF(U2356&lt;&gt;"",IF($E2357&lt;&gt;"",IF($C2357&lt;&gt;1,IF(U2357&lt;&gt;0,IF(U2356&lt;&gt;0,LN(U2356/U2357),""),""),""),""),"")</f>
        <v>3.8839833316263957E-2</v>
      </c>
      <c r="BK2356" s="38">
        <f t="shared" ref="BK2356:BK2396" si="1963">IF(V2356&lt;&gt;"",IF($E2357&lt;&gt;"",IF($C2357&lt;&gt;1,IF(V2357&lt;&gt;0,IF(V2356&lt;&gt;0,LN(V2356/V2357),""),""),""),""),"")</f>
        <v>2.743854445502103E-2</v>
      </c>
      <c r="BL2356" s="38">
        <f t="shared" ref="BL2356:BL2396" si="1964">IF(W2356&lt;&gt;"",IF($E2357&lt;&gt;"",IF($C2357&lt;&gt;1,IF(W2357&lt;&gt;0,IF(W2356&lt;&gt;0,LN(W2356/W2357),""),""),""),""),"")</f>
        <v>0</v>
      </c>
      <c r="BM2356" s="38" t="str">
        <f t="shared" ref="BM2356:BM2396" si="1965">IF(X2356&lt;&gt;"",IF($E2357&lt;&gt;"",IF($C2357&lt;&gt;1,IF(X2357&lt;&gt;0,IF(X2356&lt;&gt;0,LN(X2356/X2357),""),""),""),""),"")</f>
        <v/>
      </c>
      <c r="BN2356" s="38">
        <f t="shared" ref="BN2356:BN2396" si="1966">IF(Y2356&lt;&gt;"",IF($E2357&lt;&gt;"",IF($C2357&lt;&gt;1,IF(Y2357&lt;&gt;0,IF(Y2356&lt;&gt;0,LN(Y2356/Y2357),""),""),""),""),"")</f>
        <v>5.4858360552046556E-2</v>
      </c>
      <c r="BO2356" s="38" t="str">
        <f t="shared" ref="BO2356:BO2396" si="1967">IF(Z2356&lt;&gt;"",IF($E2357&lt;&gt;"",IF($C2357&lt;&gt;1,IF(Z2357&lt;&gt;0,IF(Z2356&lt;&gt;0,LN(Z2356/Z2357),""),""),""),""),"")</f>
        <v/>
      </c>
      <c r="BP2356" s="38" t="str">
        <f t="shared" ref="BP2356:BP2396" si="1968">IF(AA2356&lt;&gt;"",IF($E2357&lt;&gt;"",IF($C2357&lt;&gt;1,IF(AA2357&lt;&gt;0,IF(AA2356&lt;&gt;0,LN(AA2356/AA2357),""),""),""),""),"")</f>
        <v/>
      </c>
      <c r="BQ2356" s="38">
        <f t="shared" ref="BQ2356:BQ2396" si="1969">IF(AB2356&lt;&gt;"",IF($E2357&lt;&gt;"",IF($C2357&lt;&gt;1,IF(AB2357&lt;&gt;0,IF(AB2356&lt;&gt;0,LN(AB2356/AB2357),""),""),""),""),"")</f>
        <v>-3.1498667059371051E-2</v>
      </c>
      <c r="BR2356" s="38" t="e">
        <f t="shared" ref="BR2356:BR2396" si="1970">IF(AC2356&lt;&gt;"",IF($E2357&lt;&gt;"",IF($C2357&lt;&gt;1,IF(AC2357&lt;&gt;0,IF(AC2356&lt;&gt;0,LN(AC2356/AC2357),""),""),""),""),"")</f>
        <v>#VALUE!</v>
      </c>
      <c r="BS2356" s="38">
        <f t="shared" ref="BS2356:BS2396" si="1971">IF(AD2356&lt;&gt;"",IF($E2357&lt;&gt;"",IF($C2357&lt;&gt;1,IF(AD2357&lt;&gt;0,IF(AD2356&lt;&gt;0,LN(AD2356/AD2357),""),""),""),""),"")</f>
        <v>0.15415067982725836</v>
      </c>
      <c r="BT2356" s="38" t="e">
        <f t="shared" ref="BT2356:BT2396" si="1972">IF(AE2356&lt;&gt;"",IF($E2357&lt;&gt;"",IF($C2357&lt;&gt;1,IF(AE2357&lt;&gt;0,IF(AE2356&lt;&gt;0,LN(AE2356/AE2357),""),""),""),""),"")</f>
        <v>#VALUE!</v>
      </c>
      <c r="BU2356" s="38" t="e">
        <f t="shared" ref="BU2356:BU2396" si="1973">IF(AF2356&lt;&gt;"",IF($E2357&lt;&gt;"",IF($C2357&lt;&gt;1,IF(AF2357&lt;&gt;0,IF(AF2356&lt;&gt;0,LN(AF2356/AF2357),""),""),""),""),"")</f>
        <v>#VALUE!</v>
      </c>
      <c r="BV2356" s="38" t="e">
        <f t="shared" ref="BV2356:BV2396" si="1974">IF(AG2356&lt;&gt;"",IF($E2357&lt;&gt;"",IF($C2357&lt;&gt;1,IF(AG2357&lt;&gt;0,IF(AG2356&lt;&gt;0,LN(AG2356/AG2357),""),""),""),""),"")</f>
        <v>#VALUE!</v>
      </c>
      <c r="BW2356" s="38" t="str">
        <f t="shared" ref="BW2356:BW2396" si="1975">IF(AH2356&lt;&gt;"",IF($E2357&lt;&gt;"",IF($C2357&lt;&gt;1,IF(AH2357&lt;&gt;0,IF(AH2356&lt;&gt;0,LN(AH2356/AH2357),""),""),""),""),"")</f>
        <v/>
      </c>
      <c r="BX2356" s="38" t="e">
        <f t="shared" ref="BX2356:BX2396" si="1976">IF(AI2356&lt;&gt;"",IF($E2357&lt;&gt;"",IF($C2357&lt;&gt;1,IF(AI2357&lt;&gt;0,IF(AI2356&lt;&gt;0,LN(AI2356/AI2357),""),""),""),""),"")</f>
        <v>#VALUE!</v>
      </c>
      <c r="BY2356" s="38" t="str">
        <f t="shared" ref="BY2356:BY2396" si="1977">IF(AJ2356&lt;&gt;"",IF($E2357&lt;&gt;"",IF($C2357&lt;&gt;1,IF(AJ2357&lt;&gt;0,IF(AJ2356&lt;&gt;0,LN(AJ2356/AJ2357),""),""),""),""),"")</f>
        <v/>
      </c>
      <c r="BZ2356" s="38" t="str">
        <f t="shared" ref="BZ2356:BZ2396" si="1978">IF(AK2356&lt;&gt;"",IF($E2357&lt;&gt;"",IF($C2357&lt;&gt;1,IF(AK2357&lt;&gt;0,IF(AK2356&lt;&gt;0,LN(AK2356/AK2357),""),""),""),""),"")</f>
        <v/>
      </c>
      <c r="CA2356" s="38" t="str">
        <f t="shared" ref="CA2356:CA2396" si="1979">IF(AL2356&lt;&gt;"",IF($E2357&lt;&gt;"",IF($C2357&lt;&gt;1,IF(AL2357&lt;&gt;0,IF(AL2356&lt;&gt;0,LN(AL2356/AL2357),""),""),""),""),"")</f>
        <v/>
      </c>
      <c r="CB2356" s="38" t="str">
        <f t="shared" ref="CB2356:CB2396" si="1980">IF(AM2356&lt;&gt;"",IF($E2357&lt;&gt;"",IF($C2357&lt;&gt;1,IF(AM2357&lt;&gt;0,IF(AM2356&lt;&gt;0,LN(AM2356/AM2357),""),""),""),""),"")</f>
        <v/>
      </c>
      <c r="CC2356" s="38" t="str">
        <f t="shared" ref="CC2356:CC2396" si="1981">IF(AN2356&lt;&gt;"",IF($E2357&lt;&gt;"",IF($C2357&lt;&gt;1,IF(AN2357&lt;&gt;0,IF(AN2356&lt;&gt;0,LN(AN2356/AN2357),""),""),""),""),"")</f>
        <v/>
      </c>
      <c r="CD2356" s="38">
        <f t="shared" ref="CD2356:CD2396" si="1982">IF(AO2356&lt;&gt;"",IF($E2357&lt;&gt;"",IF($C2357&lt;&gt;1,IF(AO2357&lt;&gt;0,IF(AO2356&lt;&gt;0,LN(AO2356/AO2357),""),""),""),""),"")</f>
        <v>0</v>
      </c>
      <c r="CE2356" s="38" t="str">
        <f t="shared" ref="CE2356:CE2396" si="1983">IF(AP2356&lt;&gt;"",IF($E2357&lt;&gt;"",IF($C2357&lt;&gt;1,IF(AP2357&lt;&gt;0,IF(AP2356&lt;&gt;0,LN(AP2356/AP2357),""),""),""),""),"")</f>
        <v/>
      </c>
      <c r="CF2356" s="38" t="str">
        <f t="shared" ref="CF2356:CF2396" si="1984">IF(AQ2356&lt;&gt;"",IF($E2357&lt;&gt;"",IF($C2357&lt;&gt;1,IF(AQ2357&lt;&gt;0,IF(AQ2356&lt;&gt;0,LN(AQ2356/AQ2357),""),""),""),""),"")</f>
        <v/>
      </c>
      <c r="CG2356" s="38" t="str">
        <f t="shared" ref="CG2356:CG2396" si="1985">IF(AR2356&lt;&gt;"",IF($E2357&lt;&gt;"",IF($C2357&lt;&gt;1,IF(AR2357&lt;&gt;0,IF(AR2356&lt;&gt;0,LN(AR2356/AR2357),""),""),""),""),"")</f>
        <v/>
      </c>
      <c r="CH2356" s="38" t="e">
        <f t="shared" ref="CH2356:CH2396" si="1986">IF(AS2356&lt;&gt;"",IF($E2357&lt;&gt;"",IF($C2357&lt;&gt;1,IF(AS2357&lt;&gt;0,IF(AS2356&lt;&gt;0,LN(AS2356/AS2357),""),""),""),""),"")</f>
        <v>#VALUE!</v>
      </c>
      <c r="CI2356" s="38" t="str">
        <f t="shared" ref="CI2356:CI2396" si="1987">IF(AT2356&lt;&gt;"",IF($E2357&lt;&gt;"",IF($C2357&lt;&gt;1,IF(AT2357&lt;&gt;0,IF(AT2356&lt;&gt;0,LN(AT2356/AT2357),""),""),""),""),"")</f>
        <v/>
      </c>
      <c r="CJ2356" s="7"/>
      <c r="CK2356" s="7"/>
      <c r="CN2356" s="7"/>
      <c r="CO2356" s="7"/>
      <c r="CP2356" s="7"/>
      <c r="CQ2356" s="7"/>
      <c r="CR2356" s="7"/>
      <c r="CS2356" s="7"/>
      <c r="CT2356" s="7"/>
      <c r="CU2356" s="7"/>
      <c r="CV2356" s="7"/>
      <c r="CW2356" s="7"/>
    </row>
    <row r="2357" spans="2:101" outlineLevel="1">
      <c r="B2357" s="25">
        <f t="shared" si="1946"/>
        <v>3</v>
      </c>
      <c r="C2357" s="19">
        <f t="shared" si="1947"/>
        <v>0</v>
      </c>
      <c r="D2357" s="19">
        <f t="shared" ref="D2357:D2397" si="1988">IF(D2356&gt;0,IF(E2357="",0,IF(365-(E$2099-E2357)&gt;0,365-(E$2099-E2357),0)),0)</f>
        <v>3</v>
      </c>
      <c r="E2357" s="42">
        <f t="shared" ref="E2357:E2397" si="1989">IF($D2356&gt;0,IF(WEEKDAY(E2356,2)=7,IF(E2356-2&lt;$E$2399,"",E2356-2),IF(WEEKDAY(E2356,2)=6,IF(E2356-1&lt;$E$2399,"",E2356-1),IF(WEEKDAY(E2356,2)=1,IF(E2356-3&lt;$E$2399,"",E2356-3),E2356-1))),"")</f>
        <v>39785</v>
      </c>
      <c r="G2357" s="13">
        <f>IF(G$5&lt;&gt;0,IF($E2357&lt;&gt;"",IF($C2357&lt;&gt;1,_xll.ciqfunctions.udf.CIQ(G$5,"IQ_CLOSEPRICE",$E2357,"USD"),G2356),""),"")</f>
        <v>0</v>
      </c>
      <c r="H2357" s="13">
        <f>IF(H$5&lt;&gt;0,IF($E2357&lt;&gt;"",IF($C2357&lt;&gt;1,_xll.ciqfunctions.udf.CIQ(H$5,"IQ_CLOSEPRICE",$E2357,"USD"),H2356),""),"")</f>
        <v>0</v>
      </c>
      <c r="I2357" s="13">
        <f>IF(I$5&lt;&gt;0,IF($E2357&lt;&gt;"",IF($C2357&lt;&gt;1,_xll.ciqfunctions.udf.CIQ(I$5,"IQ_CLOSEPRICE",$E2357,"USD"),I2356),""),"")</f>
        <v>0</v>
      </c>
      <c r="J2357" s="13">
        <f>IF(J$5&lt;&gt;0,IF($E2357&lt;&gt;"",IF($C2357&lt;&gt;1,_xll.ciqfunctions.udf.CIQ(J$5,"IQ_CLOSEPRICE",$E2357,"USD"),J2356),""),"")</f>
        <v>0</v>
      </c>
      <c r="K2357" s="13">
        <f>IF(K$5&lt;&gt;0,IF($E2357&lt;&gt;"",IF($C2357&lt;&gt;1,_xll.ciqfunctions.udf.CIQ(K$5,"IQ_CLOSEPRICE",$E2357,"USD"),K2356),""),"")</f>
        <v>1.4</v>
      </c>
      <c r="L2357" s="13">
        <f>IF(L$5&lt;&gt;0,IF($E2357&lt;&gt;"",IF($C2357&lt;&gt;1,_xll.ciqfunctions.udf.CIQ(L$5,"IQ_CLOSEPRICE",$E2357,"USD"),L2356),""),"")</f>
        <v>0</v>
      </c>
      <c r="M2357" s="13">
        <f>IF(M$5&lt;&gt;0,IF($E2357&lt;&gt;"",IF($C2357&lt;&gt;1,_xll.ciqfunctions.udf.CIQ(M$5,"IQ_CLOSEPRICE",$E2357,"USD"),M2356),""),"")</f>
        <v>0</v>
      </c>
      <c r="N2357" s="13">
        <f>IF(N$5&lt;&gt;0,IF($E2357&lt;&gt;"",IF($C2357&lt;&gt;1,_xll.ciqfunctions.udf.CIQ(N$5,"IQ_CLOSEPRICE",$E2357,"USD"),N2356),""),"")</f>
        <v>0</v>
      </c>
      <c r="O2357" s="13" t="str">
        <f>IF(O$5&lt;&gt;0,IF($E2357&lt;&gt;"",IF($C2357&lt;&gt;1,_xll.ciqfunctions.udf.CIQ(O$5,"IQ_CLOSEPRICE",$E2357,"USD"),O2356),""),"")</f>
        <v>(Invalid Identifier)</v>
      </c>
      <c r="P2357" s="13">
        <f>IF(P$5&lt;&gt;0,IF($E2357&lt;&gt;"",IF($C2357&lt;&gt;1,_xll.ciqfunctions.udf.CIQ(P$5,"IQ_CLOSEPRICE",$E2357,"USD"),P2356),""),"")</f>
        <v>0</v>
      </c>
      <c r="Q2357" s="13">
        <f>IF(Q$5&lt;&gt;0,IF($E2357&lt;&gt;"",IF($C2357&lt;&gt;1,_xll.ciqfunctions.udf.CIQ(Q$5,"IQ_CLOSEPRICE",$E2357,"USD"),Q2356),""),"")</f>
        <v>0</v>
      </c>
      <c r="R2357" s="13" t="str">
        <f>IF(R$5&lt;&gt;0,IF($E2357&lt;&gt;"",IF($C2357&lt;&gt;1,_xll.ciqfunctions.udf.CIQ(R$5,"IQ_CLOSEPRICE",$E2357,"USD"),R2356),""),"")</f>
        <v>(Invalid Identifier)</v>
      </c>
      <c r="S2357" s="13">
        <f>IF(S$5&lt;&gt;0,IF($E2357&lt;&gt;"",IF($C2357&lt;&gt;1,_xll.ciqfunctions.udf.CIQ(S$5,"IQ_CLOSEPRICE",$E2357,"USD"),S2356),""),"")</f>
        <v>0</v>
      </c>
      <c r="T2357" s="13">
        <f>IF(T$5&lt;&gt;0,IF($E2357&lt;&gt;"",IF($C2357&lt;&gt;1,_xll.ciqfunctions.udf.CIQ(T$5,"IQ_CLOSEPRICE",$E2357,"USD"),T2356),""),"")</f>
        <v>0</v>
      </c>
      <c r="U2357" s="13">
        <f>IF(U$5&lt;&gt;0,IF($E2357&lt;&gt;"",IF($C2357&lt;&gt;1,_xll.ciqfunctions.udf.CIQ(U$5,"IQ_CLOSEPRICE",$E2357,"USD"),U2356),""),"")</f>
        <v>50.5</v>
      </c>
      <c r="V2357" s="13">
        <f>IF(V$5&lt;&gt;0,IF($E2357&lt;&gt;"",IF($C2357&lt;&gt;1,_xll.ciqfunctions.udf.CIQ(V$5,"IQ_CLOSEPRICE",$E2357,"USD"),V2356),""),"")</f>
        <v>54.64</v>
      </c>
      <c r="W2357" s="13">
        <f>IF(W$5&lt;&gt;0,IF($E2357&lt;&gt;"",IF($C2357&lt;&gt;1,_xll.ciqfunctions.udf.CIQ(W$5,"IQ_CLOSEPRICE",$E2357,"USD"),W2356),""),"")</f>
        <v>1</v>
      </c>
      <c r="X2357" s="13">
        <f>IF(X$5&lt;&gt;0,IF($E2357&lt;&gt;"",IF($C2357&lt;&gt;1,_xll.ciqfunctions.udf.CIQ(X$5,"IQ_CLOSEPRICE",$E2357,"USD"),X2356),""),"")</f>
        <v>0</v>
      </c>
      <c r="Y2357" s="13">
        <f>IF(Y$5&lt;&gt;0,IF($E2357&lt;&gt;"",IF($C2357&lt;&gt;1,_xll.ciqfunctions.udf.CIQ(Y$5,"IQ_CLOSEPRICE",$E2357,"USD"),Y2356),""),"")</f>
        <v>2.66</v>
      </c>
      <c r="Z2357" s="13">
        <f>IF(Z$5&lt;&gt;0,IF($E2357&lt;&gt;"",IF($C2357&lt;&gt;1,_xll.ciqfunctions.udf.CIQ(Z$5,"IQ_CLOSEPRICE",$E2357,"USD"),Z2356),""),"")</f>
        <v>0</v>
      </c>
      <c r="AA2357" s="13">
        <f>IF(AA$5&lt;&gt;0,IF($E2357&lt;&gt;"",IF($C2357&lt;&gt;1,_xll.ciqfunctions.udf.CIQ(AA$5,"IQ_CLOSEPRICE",$E2357,"USD"),AA2356),""),"")</f>
        <v>0</v>
      </c>
      <c r="AB2357" s="13">
        <f>IF(AB$5&lt;&gt;0,IF($E2357&lt;&gt;"",IF($C2357&lt;&gt;1,_xll.ciqfunctions.udf.CIQ(AB$5,"IQ_CLOSEPRICE",$E2357,"USD"),AB2356),""),"")</f>
        <v>12.9</v>
      </c>
      <c r="AC2357" s="13" t="str">
        <f>IF(AC$5&lt;&gt;0,IF($E2357&lt;&gt;"",IF($C2357&lt;&gt;1,_xll.ciqfunctions.udf.CIQ(AC$5,"IQ_CLOSEPRICE",$E2357,"USD"),AC2356),""),"")</f>
        <v>(Invalid Identifier)</v>
      </c>
      <c r="AD2357" s="13">
        <f>IF(AD$5&lt;&gt;0,IF($E2357&lt;&gt;"",IF($C2357&lt;&gt;1,_xll.ciqfunctions.udf.CIQ(AD$5,"IQ_CLOSEPRICE",$E2357,"USD"),AD2356),""),"")</f>
        <v>75</v>
      </c>
      <c r="AE2357" s="13" t="str">
        <f>IF(AE$5&lt;&gt;0,IF($E2357&lt;&gt;"",IF($C2357&lt;&gt;1,_xll.ciqfunctions.udf.CIQ(AE$5,"IQ_CLOSEPRICE",$E2357,"USD"),AE2356),""),"")</f>
        <v>(Invalid Identifier)</v>
      </c>
      <c r="AF2357" s="13" t="str">
        <f>IF(AF$5&lt;&gt;0,IF($E2357&lt;&gt;"",IF($C2357&lt;&gt;1,_xll.ciqfunctions.udf.CIQ(AF$5,"IQ_CLOSEPRICE",$E2357,"USD"),AF2356),""),"")</f>
        <v>(Invalid Identifier)</v>
      </c>
      <c r="AG2357" s="13" t="str">
        <f>IF(AG$5&lt;&gt;0,IF($E2357&lt;&gt;"",IF($C2357&lt;&gt;1,_xll.ciqfunctions.udf.CIQ(AG$5,"IQ_CLOSEPRICE",$E2357,"USD"),AG2356),""),"")</f>
        <v>(Invalid Identifier)</v>
      </c>
      <c r="AH2357" s="13">
        <f>IF(AH$5&lt;&gt;0,IF($E2357&lt;&gt;"",IF($C2357&lt;&gt;1,_xll.ciqfunctions.udf.CIQ(AH$5,"IQ_CLOSEPRICE",$E2357,"USD"),AH2356),""),"")</f>
        <v>0.55047999999999997</v>
      </c>
      <c r="AI2357" s="13" t="str">
        <f>IF(AI$5&lt;&gt;0,IF($E2357&lt;&gt;"",IF($C2357&lt;&gt;1,_xll.ciqfunctions.udf.CIQ(AI$5,"IQ_CLOSEPRICE",$E2357,"USD"),AI2356),""),"")</f>
        <v>(Invalid Identifier)</v>
      </c>
      <c r="AJ2357" s="31">
        <f>IF(AJ$5&lt;&gt;0,IF($E2357&lt;&gt;"",IF($C2357&lt;&gt;1,_xll.ciqfunctions.udf.CIQ(AJ$5,"IQ_CLOSEPRICE",$E2357,"USD"),AJ2356),""),"")</f>
        <v>0</v>
      </c>
      <c r="AK2357" s="31">
        <f>IF(AK$5&lt;&gt;0,IF($E2357&lt;&gt;"",IF($C2357&lt;&gt;1,_xll.ciqfunctions.udf.CIQ(AK$5,"IQ_CLOSEPRICE",$E2357,"USD"),AK2356),""),"")</f>
        <v>0</v>
      </c>
      <c r="AL2357" s="31">
        <f>IF(AL$5&lt;&gt;0,IF($E2357&lt;&gt;"",IF($C2357&lt;&gt;1,_xll.ciqfunctions.udf.CIQ(AL$5,"IQ_CLOSEPRICE",$E2357,"USD"),AL2356),""),"")</f>
        <v>0</v>
      </c>
      <c r="AM2357" s="31">
        <f>IF(AM$5&lt;&gt;0,IF($E2357&lt;&gt;"",IF($C2357&lt;&gt;1,_xll.ciqfunctions.udf.CIQ(AM$5,"IQ_CLOSEPRICE",$E2357,"USD"),AM2356),""),"")</f>
        <v>0</v>
      </c>
      <c r="AN2357" s="31">
        <f>IF(AN$5&lt;&gt;0,IF($E2357&lt;&gt;"",IF($C2357&lt;&gt;1,_xll.ciqfunctions.udf.CIQ(AN$5,"IQ_CLOSEPRICE",$E2357,"USD"),AN2356),""),"")</f>
        <v>0</v>
      </c>
      <c r="AO2357" s="31">
        <f>IF(AO$5&lt;&gt;0,IF($E2357&lt;&gt;"",IF($C2357&lt;&gt;1,_xll.ciqfunctions.udf.CIQ(AO$5,"IQ_CLOSEPRICE",$E2357,"USD"),AO2356),""),"")</f>
        <v>1.4</v>
      </c>
      <c r="AP2357" s="31">
        <f>IF(AP$5&lt;&gt;0,IF($E2357&lt;&gt;"",IF($C2357&lt;&gt;1,_xll.ciqfunctions.udf.CIQ(AP$5,"IQ_CLOSEPRICE",$E2357,"USD"),AP2356),""),"")</f>
        <v>0</v>
      </c>
      <c r="AQ2357" s="31">
        <f>IF(AQ$5&lt;&gt;0,IF($E2357&lt;&gt;"",IF($C2357&lt;&gt;1,_xll.ciqfunctions.udf.CIQ(AQ$5,"IQ_CLOSEPRICE",$E2357,"USD"),AQ2356),""),"")</f>
        <v>0</v>
      </c>
      <c r="AR2357" s="31">
        <f>IF(AR$5&lt;&gt;0,IF($E2357&lt;&gt;"",IF($C2357&lt;&gt;1,_xll.ciqfunctions.udf.CIQ(AR$5,"IQ_CLOSEPRICE",$E2357,"USD"),AR2356),""),"")</f>
        <v>0</v>
      </c>
      <c r="AS2357" s="31" t="str">
        <f>IF(AS$5&lt;&gt;0,IF($E2357&lt;&gt;"",IF($C2357&lt;&gt;1,_xll.ciqfunctions.udf.CIQ(AS$5,"IQ_CLOSEPRICE",$E2357,"USD"),AS2356),""),"")</f>
        <v>(Invalid Identifier)</v>
      </c>
      <c r="AT2357" s="31">
        <f>IF(AT$5&lt;&gt;0,IF($E2357&lt;&gt;"",IF($C2357&lt;&gt;1,_xll.ciqfunctions.udf.CIQ(AT$5,"IQ_CLOSEPRICE",$E2357,"USD"),AT2356),""),"")</f>
        <v>0</v>
      </c>
      <c r="AU2357" s="8"/>
      <c r="AV2357" s="38" t="str">
        <f t="shared" si="1948"/>
        <v/>
      </c>
      <c r="AW2357" s="38" t="str">
        <f t="shared" si="1949"/>
        <v/>
      </c>
      <c r="AX2357" s="38" t="str">
        <f t="shared" si="1950"/>
        <v/>
      </c>
      <c r="AY2357" s="38" t="str">
        <f t="shared" si="1951"/>
        <v/>
      </c>
      <c r="AZ2357" s="38">
        <f t="shared" si="1952"/>
        <v>0</v>
      </c>
      <c r="BA2357" s="38" t="str">
        <f t="shared" si="1953"/>
        <v/>
      </c>
      <c r="BB2357" s="38" t="str">
        <f t="shared" si="1954"/>
        <v/>
      </c>
      <c r="BC2357" s="38" t="str">
        <f t="shared" si="1955"/>
        <v/>
      </c>
      <c r="BD2357" s="38" t="e">
        <f t="shared" si="1956"/>
        <v>#VALUE!</v>
      </c>
      <c r="BE2357" s="38" t="str">
        <f t="shared" si="1957"/>
        <v/>
      </c>
      <c r="BF2357" s="38" t="str">
        <f t="shared" si="1958"/>
        <v/>
      </c>
      <c r="BG2357" s="38" t="e">
        <f t="shared" si="1959"/>
        <v>#VALUE!</v>
      </c>
      <c r="BH2357" s="38" t="str">
        <f t="shared" si="1960"/>
        <v/>
      </c>
      <c r="BI2357" s="38" t="str">
        <f t="shared" si="1961"/>
        <v/>
      </c>
      <c r="BJ2357" s="38">
        <f t="shared" si="1962"/>
        <v>0</v>
      </c>
      <c r="BK2357" s="38">
        <f t="shared" si="1963"/>
        <v>4.1859623935538083E-2</v>
      </c>
      <c r="BL2357" s="38">
        <f t="shared" si="1964"/>
        <v>0</v>
      </c>
      <c r="BM2357" s="38" t="str">
        <f t="shared" si="1965"/>
        <v/>
      </c>
      <c r="BN2357" s="38">
        <f t="shared" si="1966"/>
        <v>0.14977430522745946</v>
      </c>
      <c r="BO2357" s="38" t="str">
        <f t="shared" si="1967"/>
        <v/>
      </c>
      <c r="BP2357" s="38" t="str">
        <f t="shared" si="1968"/>
        <v/>
      </c>
      <c r="BQ2357" s="38">
        <f t="shared" si="1969"/>
        <v>-7.7220460939102778E-3</v>
      </c>
      <c r="BR2357" s="38" t="e">
        <f t="shared" si="1970"/>
        <v>#VALUE!</v>
      </c>
      <c r="BS2357" s="38">
        <f t="shared" si="1971"/>
        <v>3.3901551675681416E-2</v>
      </c>
      <c r="BT2357" s="38" t="e">
        <f t="shared" si="1972"/>
        <v>#VALUE!</v>
      </c>
      <c r="BU2357" s="38" t="e">
        <f t="shared" si="1973"/>
        <v>#VALUE!</v>
      </c>
      <c r="BV2357" s="38" t="e">
        <f t="shared" si="1974"/>
        <v>#VALUE!</v>
      </c>
      <c r="BW2357" s="38">
        <f t="shared" si="1975"/>
        <v>-0.10334023764169692</v>
      </c>
      <c r="BX2357" s="38" t="e">
        <f t="shared" si="1976"/>
        <v>#VALUE!</v>
      </c>
      <c r="BY2357" s="38" t="str">
        <f t="shared" si="1977"/>
        <v/>
      </c>
      <c r="BZ2357" s="38" t="str">
        <f t="shared" si="1978"/>
        <v/>
      </c>
      <c r="CA2357" s="38" t="str">
        <f t="shared" si="1979"/>
        <v/>
      </c>
      <c r="CB2357" s="38" t="str">
        <f t="shared" si="1980"/>
        <v/>
      </c>
      <c r="CC2357" s="38" t="str">
        <f t="shared" si="1981"/>
        <v/>
      </c>
      <c r="CD2357" s="38">
        <f t="shared" si="1982"/>
        <v>0</v>
      </c>
      <c r="CE2357" s="38" t="str">
        <f t="shared" si="1983"/>
        <v/>
      </c>
      <c r="CF2357" s="38" t="str">
        <f t="shared" si="1984"/>
        <v/>
      </c>
      <c r="CG2357" s="38" t="str">
        <f t="shared" si="1985"/>
        <v/>
      </c>
      <c r="CH2357" s="38" t="e">
        <f t="shared" si="1986"/>
        <v>#VALUE!</v>
      </c>
      <c r="CI2357" s="38" t="str">
        <f t="shared" si="1987"/>
        <v/>
      </c>
      <c r="CJ2357" s="7"/>
      <c r="CK2357" s="7"/>
      <c r="CN2357" s="7"/>
      <c r="CO2357" s="7"/>
      <c r="CP2357" s="7"/>
      <c r="CQ2357" s="7"/>
      <c r="CR2357" s="7"/>
      <c r="CS2357" s="7"/>
      <c r="CT2357" s="7"/>
      <c r="CU2357" s="7"/>
      <c r="CV2357" s="7"/>
      <c r="CW2357" s="7"/>
    </row>
    <row r="2358" spans="2:101" outlineLevel="1">
      <c r="B2358" s="25">
        <f t="shared" si="1946"/>
        <v>2</v>
      </c>
      <c r="C2358" s="19">
        <f t="shared" si="1947"/>
        <v>0</v>
      </c>
      <c r="D2358" s="19">
        <f t="shared" si="1988"/>
        <v>2</v>
      </c>
      <c r="E2358" s="42">
        <f t="shared" si="1989"/>
        <v>39784</v>
      </c>
      <c r="G2358" s="13">
        <f>IF(G$5&lt;&gt;0,IF($E2358&lt;&gt;"",IF($C2358&lt;&gt;1,_xll.ciqfunctions.udf.CIQ(G$5,"IQ_CLOSEPRICE",$E2358,"USD"),G2357),""),"")</f>
        <v>0</v>
      </c>
      <c r="H2358" s="13">
        <f>IF(H$5&lt;&gt;0,IF($E2358&lt;&gt;"",IF($C2358&lt;&gt;1,_xll.ciqfunctions.udf.CIQ(H$5,"IQ_CLOSEPRICE",$E2358,"USD"),H2357),""),"")</f>
        <v>0</v>
      </c>
      <c r="I2358" s="13">
        <f>IF(I$5&lt;&gt;0,IF($E2358&lt;&gt;"",IF($C2358&lt;&gt;1,_xll.ciqfunctions.udf.CIQ(I$5,"IQ_CLOSEPRICE",$E2358,"USD"),I2357),""),"")</f>
        <v>0</v>
      </c>
      <c r="J2358" s="13">
        <f>IF(J$5&lt;&gt;0,IF($E2358&lt;&gt;"",IF($C2358&lt;&gt;1,_xll.ciqfunctions.udf.CIQ(J$5,"IQ_CLOSEPRICE",$E2358,"USD"),J2357),""),"")</f>
        <v>0</v>
      </c>
      <c r="K2358" s="13">
        <f>IF(K$5&lt;&gt;0,IF($E2358&lt;&gt;"",IF($C2358&lt;&gt;1,_xll.ciqfunctions.udf.CIQ(K$5,"IQ_CLOSEPRICE",$E2358,"USD"),K2357),""),"")</f>
        <v>1.4</v>
      </c>
      <c r="L2358" s="13">
        <f>IF(L$5&lt;&gt;0,IF($E2358&lt;&gt;"",IF($C2358&lt;&gt;1,_xll.ciqfunctions.udf.CIQ(L$5,"IQ_CLOSEPRICE",$E2358,"USD"),L2357),""),"")</f>
        <v>0</v>
      </c>
      <c r="M2358" s="13">
        <f>IF(M$5&lt;&gt;0,IF($E2358&lt;&gt;"",IF($C2358&lt;&gt;1,_xll.ciqfunctions.udf.CIQ(M$5,"IQ_CLOSEPRICE",$E2358,"USD"),M2357),""),"")</f>
        <v>0</v>
      </c>
      <c r="N2358" s="13">
        <f>IF(N$5&lt;&gt;0,IF($E2358&lt;&gt;"",IF($C2358&lt;&gt;1,_xll.ciqfunctions.udf.CIQ(N$5,"IQ_CLOSEPRICE",$E2358,"USD"),N2357),""),"")</f>
        <v>0</v>
      </c>
      <c r="O2358" s="13" t="str">
        <f>IF(O$5&lt;&gt;0,IF($E2358&lt;&gt;"",IF($C2358&lt;&gt;1,_xll.ciqfunctions.udf.CIQ(O$5,"IQ_CLOSEPRICE",$E2358,"USD"),O2357),""),"")</f>
        <v>(Invalid Identifier)</v>
      </c>
      <c r="P2358" s="13">
        <f>IF(P$5&lt;&gt;0,IF($E2358&lt;&gt;"",IF($C2358&lt;&gt;1,_xll.ciqfunctions.udf.CIQ(P$5,"IQ_CLOSEPRICE",$E2358,"USD"),P2357),""),"")</f>
        <v>0</v>
      </c>
      <c r="Q2358" s="13">
        <f>IF(Q$5&lt;&gt;0,IF($E2358&lt;&gt;"",IF($C2358&lt;&gt;1,_xll.ciqfunctions.udf.CIQ(Q$5,"IQ_CLOSEPRICE",$E2358,"USD"),Q2357),""),"")</f>
        <v>0</v>
      </c>
      <c r="R2358" s="13" t="str">
        <f>IF(R$5&lt;&gt;0,IF($E2358&lt;&gt;"",IF($C2358&lt;&gt;1,_xll.ciqfunctions.udf.CIQ(R$5,"IQ_CLOSEPRICE",$E2358,"USD"),R2357),""),"")</f>
        <v>(Invalid Identifier)</v>
      </c>
      <c r="S2358" s="13">
        <f>IF(S$5&lt;&gt;0,IF($E2358&lt;&gt;"",IF($C2358&lt;&gt;1,_xll.ciqfunctions.udf.CIQ(S$5,"IQ_CLOSEPRICE",$E2358,"USD"),S2357),""),"")</f>
        <v>0</v>
      </c>
      <c r="T2358" s="13">
        <f>IF(T$5&lt;&gt;0,IF($E2358&lt;&gt;"",IF($C2358&lt;&gt;1,_xll.ciqfunctions.udf.CIQ(T$5,"IQ_CLOSEPRICE",$E2358,"USD"),T2357),""),"")</f>
        <v>0</v>
      </c>
      <c r="U2358" s="13">
        <f>IF(U$5&lt;&gt;0,IF($E2358&lt;&gt;"",IF($C2358&lt;&gt;1,_xll.ciqfunctions.udf.CIQ(U$5,"IQ_CLOSEPRICE",$E2358,"USD"),U2357),""),"")</f>
        <v>50.5</v>
      </c>
      <c r="V2358" s="13">
        <f>IF(V$5&lt;&gt;0,IF($E2358&lt;&gt;"",IF($C2358&lt;&gt;1,_xll.ciqfunctions.udf.CIQ(V$5,"IQ_CLOSEPRICE",$E2358,"USD"),V2357),""),"")</f>
        <v>52.4</v>
      </c>
      <c r="W2358" s="13">
        <f>IF(W$5&lt;&gt;0,IF($E2358&lt;&gt;"",IF($C2358&lt;&gt;1,_xll.ciqfunctions.udf.CIQ(W$5,"IQ_CLOSEPRICE",$E2358,"USD"),W2357),""),"")</f>
        <v>1</v>
      </c>
      <c r="X2358" s="13">
        <f>IF(X$5&lt;&gt;0,IF($E2358&lt;&gt;"",IF($C2358&lt;&gt;1,_xll.ciqfunctions.udf.CIQ(X$5,"IQ_CLOSEPRICE",$E2358,"USD"),X2357),""),"")</f>
        <v>0</v>
      </c>
      <c r="Y2358" s="13">
        <f>IF(Y$5&lt;&gt;0,IF($E2358&lt;&gt;"",IF($C2358&lt;&gt;1,_xll.ciqfunctions.udf.CIQ(Y$5,"IQ_CLOSEPRICE",$E2358,"USD"),Y2357),""),"")</f>
        <v>2.29</v>
      </c>
      <c r="Z2358" s="13">
        <f>IF(Z$5&lt;&gt;0,IF($E2358&lt;&gt;"",IF($C2358&lt;&gt;1,_xll.ciqfunctions.udf.CIQ(Z$5,"IQ_CLOSEPRICE",$E2358,"USD"),Z2357),""),"")</f>
        <v>0</v>
      </c>
      <c r="AA2358" s="13">
        <f>IF(AA$5&lt;&gt;0,IF($E2358&lt;&gt;"",IF($C2358&lt;&gt;1,_xll.ciqfunctions.udf.CIQ(AA$5,"IQ_CLOSEPRICE",$E2358,"USD"),AA2357),""),"")</f>
        <v>0</v>
      </c>
      <c r="AB2358" s="13">
        <f>IF(AB$5&lt;&gt;0,IF($E2358&lt;&gt;"",IF($C2358&lt;&gt;1,_xll.ciqfunctions.udf.CIQ(AB$5,"IQ_CLOSEPRICE",$E2358,"USD"),AB2357),""),"")</f>
        <v>13</v>
      </c>
      <c r="AC2358" s="13" t="str">
        <f>IF(AC$5&lt;&gt;0,IF($E2358&lt;&gt;"",IF($C2358&lt;&gt;1,_xll.ciqfunctions.udf.CIQ(AC$5,"IQ_CLOSEPRICE",$E2358,"USD"),AC2357),""),"")</f>
        <v>(Invalid Identifier)</v>
      </c>
      <c r="AD2358" s="13">
        <f>IF(AD$5&lt;&gt;0,IF($E2358&lt;&gt;"",IF($C2358&lt;&gt;1,_xll.ciqfunctions.udf.CIQ(AD$5,"IQ_CLOSEPRICE",$E2358,"USD"),AD2357),""),"")</f>
        <v>72.5</v>
      </c>
      <c r="AE2358" s="13" t="str">
        <f>IF(AE$5&lt;&gt;0,IF($E2358&lt;&gt;"",IF($C2358&lt;&gt;1,_xll.ciqfunctions.udf.CIQ(AE$5,"IQ_CLOSEPRICE",$E2358,"USD"),AE2357),""),"")</f>
        <v>(Invalid Identifier)</v>
      </c>
      <c r="AF2358" s="13" t="str">
        <f>IF(AF$5&lt;&gt;0,IF($E2358&lt;&gt;"",IF($C2358&lt;&gt;1,_xll.ciqfunctions.udf.CIQ(AF$5,"IQ_CLOSEPRICE",$E2358,"USD"),AF2357),""),"")</f>
        <v>(Invalid Identifier)</v>
      </c>
      <c r="AG2358" s="13" t="str">
        <f>IF(AG$5&lt;&gt;0,IF($E2358&lt;&gt;"",IF($C2358&lt;&gt;1,_xll.ciqfunctions.udf.CIQ(AG$5,"IQ_CLOSEPRICE",$E2358,"USD"),AG2357),""),"")</f>
        <v>(Invalid Identifier)</v>
      </c>
      <c r="AH2358" s="13">
        <f>IF(AH$5&lt;&gt;0,IF($E2358&lt;&gt;"",IF($C2358&lt;&gt;1,_xll.ciqfunctions.udf.CIQ(AH$5,"IQ_CLOSEPRICE",$E2358,"USD"),AH2357),""),"")</f>
        <v>0.61041000000000001</v>
      </c>
      <c r="AI2358" s="13" t="str">
        <f>IF(AI$5&lt;&gt;0,IF($E2358&lt;&gt;"",IF($C2358&lt;&gt;1,_xll.ciqfunctions.udf.CIQ(AI$5,"IQ_CLOSEPRICE",$E2358,"USD"),AI2357),""),"")</f>
        <v>(Invalid Identifier)</v>
      </c>
      <c r="AJ2358" s="31">
        <f>IF(AJ$5&lt;&gt;0,IF($E2358&lt;&gt;"",IF($C2358&lt;&gt;1,_xll.ciqfunctions.udf.CIQ(AJ$5,"IQ_CLOSEPRICE",$E2358,"USD"),AJ2357),""),"")</f>
        <v>0</v>
      </c>
      <c r="AK2358" s="31">
        <f>IF(AK$5&lt;&gt;0,IF($E2358&lt;&gt;"",IF($C2358&lt;&gt;1,_xll.ciqfunctions.udf.CIQ(AK$5,"IQ_CLOSEPRICE",$E2358,"USD"),AK2357),""),"")</f>
        <v>0</v>
      </c>
      <c r="AL2358" s="31">
        <f>IF(AL$5&lt;&gt;0,IF($E2358&lt;&gt;"",IF($C2358&lt;&gt;1,_xll.ciqfunctions.udf.CIQ(AL$5,"IQ_CLOSEPRICE",$E2358,"USD"),AL2357),""),"")</f>
        <v>0</v>
      </c>
      <c r="AM2358" s="31">
        <f>IF(AM$5&lt;&gt;0,IF($E2358&lt;&gt;"",IF($C2358&lt;&gt;1,_xll.ciqfunctions.udf.CIQ(AM$5,"IQ_CLOSEPRICE",$E2358,"USD"),AM2357),""),"")</f>
        <v>0</v>
      </c>
      <c r="AN2358" s="31">
        <f>IF(AN$5&lt;&gt;0,IF($E2358&lt;&gt;"",IF($C2358&lt;&gt;1,_xll.ciqfunctions.udf.CIQ(AN$5,"IQ_CLOSEPRICE",$E2358,"USD"),AN2357),""),"")</f>
        <v>0</v>
      </c>
      <c r="AO2358" s="31">
        <f>IF(AO$5&lt;&gt;0,IF($E2358&lt;&gt;"",IF($C2358&lt;&gt;1,_xll.ciqfunctions.udf.CIQ(AO$5,"IQ_CLOSEPRICE",$E2358,"USD"),AO2357),""),"")</f>
        <v>1.4</v>
      </c>
      <c r="AP2358" s="31">
        <f>IF(AP$5&lt;&gt;0,IF($E2358&lt;&gt;"",IF($C2358&lt;&gt;1,_xll.ciqfunctions.udf.CIQ(AP$5,"IQ_CLOSEPRICE",$E2358,"USD"),AP2357),""),"")</f>
        <v>0</v>
      </c>
      <c r="AQ2358" s="31">
        <f>IF(AQ$5&lt;&gt;0,IF($E2358&lt;&gt;"",IF($C2358&lt;&gt;1,_xll.ciqfunctions.udf.CIQ(AQ$5,"IQ_CLOSEPRICE",$E2358,"USD"),AQ2357),""),"")</f>
        <v>0</v>
      </c>
      <c r="AR2358" s="31">
        <f>IF(AR$5&lt;&gt;0,IF($E2358&lt;&gt;"",IF($C2358&lt;&gt;1,_xll.ciqfunctions.udf.CIQ(AR$5,"IQ_CLOSEPRICE",$E2358,"USD"),AR2357),""),"")</f>
        <v>0</v>
      </c>
      <c r="AS2358" s="31" t="str">
        <f>IF(AS$5&lt;&gt;0,IF($E2358&lt;&gt;"",IF($C2358&lt;&gt;1,_xll.ciqfunctions.udf.CIQ(AS$5,"IQ_CLOSEPRICE",$E2358,"USD"),AS2357),""),"")</f>
        <v>(Invalid Identifier)</v>
      </c>
      <c r="AT2358" s="31">
        <f>IF(AT$5&lt;&gt;0,IF($E2358&lt;&gt;"",IF($C2358&lt;&gt;1,_xll.ciqfunctions.udf.CIQ(AT$5,"IQ_CLOSEPRICE",$E2358,"USD"),AT2357),""),"")</f>
        <v>0</v>
      </c>
      <c r="AU2358" s="8"/>
      <c r="AV2358" s="38" t="str">
        <f t="shared" si="1948"/>
        <v/>
      </c>
      <c r="AW2358" s="38" t="str">
        <f t="shared" si="1949"/>
        <v/>
      </c>
      <c r="AX2358" s="38" t="str">
        <f t="shared" si="1950"/>
        <v/>
      </c>
      <c r="AY2358" s="38" t="str">
        <f t="shared" si="1951"/>
        <v/>
      </c>
      <c r="AZ2358" s="38">
        <f t="shared" si="1952"/>
        <v>0.55961578793542255</v>
      </c>
      <c r="BA2358" s="38" t="str">
        <f t="shared" si="1953"/>
        <v/>
      </c>
      <c r="BB2358" s="38" t="str">
        <f t="shared" si="1954"/>
        <v/>
      </c>
      <c r="BC2358" s="38" t="str">
        <f t="shared" si="1955"/>
        <v/>
      </c>
      <c r="BD2358" s="38" t="e">
        <f t="shared" si="1956"/>
        <v>#VALUE!</v>
      </c>
      <c r="BE2358" s="38" t="str">
        <f t="shared" si="1957"/>
        <v/>
      </c>
      <c r="BF2358" s="38" t="str">
        <f t="shared" si="1958"/>
        <v/>
      </c>
      <c r="BG2358" s="38" t="e">
        <f t="shared" si="1959"/>
        <v>#VALUE!</v>
      </c>
      <c r="BH2358" s="38" t="str">
        <f t="shared" si="1960"/>
        <v/>
      </c>
      <c r="BI2358" s="38" t="str">
        <f t="shared" si="1961"/>
        <v/>
      </c>
      <c r="BJ2358" s="38">
        <f t="shared" si="1962"/>
        <v>9.950330853168092E-3</v>
      </c>
      <c r="BK2358" s="38">
        <f t="shared" si="1963"/>
        <v>0.10281921822915369</v>
      </c>
      <c r="BL2358" s="38">
        <f t="shared" si="1964"/>
        <v>-1.9802627296179754E-2</v>
      </c>
      <c r="BM2358" s="38" t="str">
        <f t="shared" si="1965"/>
        <v/>
      </c>
      <c r="BN2358" s="38">
        <f t="shared" si="1966"/>
        <v>0.12545430615303479</v>
      </c>
      <c r="BO2358" s="38" t="str">
        <f t="shared" si="1967"/>
        <v/>
      </c>
      <c r="BP2358" s="38" t="str">
        <f t="shared" si="1968"/>
        <v/>
      </c>
      <c r="BQ2358" s="38">
        <f t="shared" si="1969"/>
        <v>8.0042707673536356E-2</v>
      </c>
      <c r="BR2358" s="38" t="e">
        <f t="shared" si="1970"/>
        <v>#VALUE!</v>
      </c>
      <c r="BS2358" s="38">
        <f t="shared" si="1971"/>
        <v>3.5091319811270193E-2</v>
      </c>
      <c r="BT2358" s="38" t="e">
        <f t="shared" si="1972"/>
        <v>#VALUE!</v>
      </c>
      <c r="BU2358" s="38" t="e">
        <f t="shared" si="1973"/>
        <v>#VALUE!</v>
      </c>
      <c r="BV2358" s="38" t="e">
        <f t="shared" si="1974"/>
        <v>#VALUE!</v>
      </c>
      <c r="BW2358" s="38">
        <f t="shared" si="1975"/>
        <v>-5.3831803888400885E-2</v>
      </c>
      <c r="BX2358" s="38" t="e">
        <f t="shared" si="1976"/>
        <v>#VALUE!</v>
      </c>
      <c r="BY2358" s="38" t="str">
        <f t="shared" si="1977"/>
        <v/>
      </c>
      <c r="BZ2358" s="38" t="str">
        <f t="shared" si="1978"/>
        <v/>
      </c>
      <c r="CA2358" s="38" t="str">
        <f t="shared" si="1979"/>
        <v/>
      </c>
      <c r="CB2358" s="38" t="str">
        <f t="shared" si="1980"/>
        <v/>
      </c>
      <c r="CC2358" s="38" t="str">
        <f t="shared" si="1981"/>
        <v/>
      </c>
      <c r="CD2358" s="38">
        <f t="shared" si="1982"/>
        <v>0.55961578793542255</v>
      </c>
      <c r="CE2358" s="38" t="str">
        <f t="shared" si="1983"/>
        <v/>
      </c>
      <c r="CF2358" s="38" t="str">
        <f t="shared" si="1984"/>
        <v/>
      </c>
      <c r="CG2358" s="38" t="str">
        <f t="shared" si="1985"/>
        <v/>
      </c>
      <c r="CH2358" s="38" t="e">
        <f t="shared" si="1986"/>
        <v>#VALUE!</v>
      </c>
      <c r="CI2358" s="38" t="str">
        <f t="shared" si="1987"/>
        <v/>
      </c>
      <c r="CJ2358" s="7"/>
      <c r="CK2358" s="7"/>
      <c r="CN2358" s="7"/>
      <c r="CO2358" s="7"/>
      <c r="CP2358" s="7"/>
      <c r="CQ2358" s="7"/>
      <c r="CR2358" s="7"/>
      <c r="CS2358" s="7"/>
      <c r="CT2358" s="7"/>
      <c r="CU2358" s="7"/>
      <c r="CV2358" s="7"/>
      <c r="CW2358" s="7"/>
    </row>
    <row r="2359" spans="2:101" outlineLevel="1">
      <c r="B2359" s="25">
        <f t="shared" si="1946"/>
        <v>1</v>
      </c>
      <c r="C2359" s="19">
        <f t="shared" si="1947"/>
        <v>0</v>
      </c>
      <c r="D2359" s="19">
        <f t="shared" si="1988"/>
        <v>1</v>
      </c>
      <c r="E2359" s="42">
        <f t="shared" si="1989"/>
        <v>39783</v>
      </c>
      <c r="G2359" s="13">
        <f>IF(G$5&lt;&gt;0,IF($E2359&lt;&gt;"",IF($C2359&lt;&gt;1,_xll.ciqfunctions.udf.CIQ(G$5,"IQ_CLOSEPRICE",$E2359,"USD"),G2358),""),"")</f>
        <v>0</v>
      </c>
      <c r="H2359" s="13">
        <f>IF(H$5&lt;&gt;0,IF($E2359&lt;&gt;"",IF($C2359&lt;&gt;1,_xll.ciqfunctions.udf.CIQ(H$5,"IQ_CLOSEPRICE",$E2359,"USD"),H2358),""),"")</f>
        <v>0</v>
      </c>
      <c r="I2359" s="13">
        <f>IF(I$5&lt;&gt;0,IF($E2359&lt;&gt;"",IF($C2359&lt;&gt;1,_xll.ciqfunctions.udf.CIQ(I$5,"IQ_CLOSEPRICE",$E2359,"USD"),I2358),""),"")</f>
        <v>0</v>
      </c>
      <c r="J2359" s="13">
        <f>IF(J$5&lt;&gt;0,IF($E2359&lt;&gt;"",IF($C2359&lt;&gt;1,_xll.ciqfunctions.udf.CIQ(J$5,"IQ_CLOSEPRICE",$E2359,"USD"),J2358),""),"")</f>
        <v>0</v>
      </c>
      <c r="K2359" s="13">
        <f>IF(K$5&lt;&gt;0,IF($E2359&lt;&gt;"",IF($C2359&lt;&gt;1,_xll.ciqfunctions.udf.CIQ(K$5,"IQ_CLOSEPRICE",$E2359,"USD"),K2358),""),"")</f>
        <v>0.8</v>
      </c>
      <c r="L2359" s="13">
        <f>IF(L$5&lt;&gt;0,IF($E2359&lt;&gt;"",IF($C2359&lt;&gt;1,_xll.ciqfunctions.udf.CIQ(L$5,"IQ_CLOSEPRICE",$E2359,"USD"),L2358),""),"")</f>
        <v>0</v>
      </c>
      <c r="M2359" s="13">
        <f>IF(M$5&lt;&gt;0,IF($E2359&lt;&gt;"",IF($C2359&lt;&gt;1,_xll.ciqfunctions.udf.CIQ(M$5,"IQ_CLOSEPRICE",$E2359,"USD"),M2358),""),"")</f>
        <v>0</v>
      </c>
      <c r="N2359" s="13">
        <f>IF(N$5&lt;&gt;0,IF($E2359&lt;&gt;"",IF($C2359&lt;&gt;1,_xll.ciqfunctions.udf.CIQ(N$5,"IQ_CLOSEPRICE",$E2359,"USD"),N2358),""),"")</f>
        <v>0</v>
      </c>
      <c r="O2359" s="13" t="str">
        <f>IF(O$5&lt;&gt;0,IF($E2359&lt;&gt;"",IF($C2359&lt;&gt;1,_xll.ciqfunctions.udf.CIQ(O$5,"IQ_CLOSEPRICE",$E2359,"USD"),O2358),""),"")</f>
        <v>(Invalid Identifier)</v>
      </c>
      <c r="P2359" s="13">
        <f>IF(P$5&lt;&gt;0,IF($E2359&lt;&gt;"",IF($C2359&lt;&gt;1,_xll.ciqfunctions.udf.CIQ(P$5,"IQ_CLOSEPRICE",$E2359,"USD"),P2358),""),"")</f>
        <v>0</v>
      </c>
      <c r="Q2359" s="13">
        <f>IF(Q$5&lt;&gt;0,IF($E2359&lt;&gt;"",IF($C2359&lt;&gt;1,_xll.ciqfunctions.udf.CIQ(Q$5,"IQ_CLOSEPRICE",$E2359,"USD"),Q2358),""),"")</f>
        <v>0</v>
      </c>
      <c r="R2359" s="13" t="str">
        <f>IF(R$5&lt;&gt;0,IF($E2359&lt;&gt;"",IF($C2359&lt;&gt;1,_xll.ciqfunctions.udf.CIQ(R$5,"IQ_CLOSEPRICE",$E2359,"USD"),R2358),""),"")</f>
        <v>(Invalid Identifier)</v>
      </c>
      <c r="S2359" s="13">
        <f>IF(S$5&lt;&gt;0,IF($E2359&lt;&gt;"",IF($C2359&lt;&gt;1,_xll.ciqfunctions.udf.CIQ(S$5,"IQ_CLOSEPRICE",$E2359,"USD"),S2358),""),"")</f>
        <v>0</v>
      </c>
      <c r="T2359" s="13">
        <f>IF(T$5&lt;&gt;0,IF($E2359&lt;&gt;"",IF($C2359&lt;&gt;1,_xll.ciqfunctions.udf.CIQ(T$5,"IQ_CLOSEPRICE",$E2359,"USD"),T2358),""),"")</f>
        <v>0</v>
      </c>
      <c r="U2359" s="13">
        <f>IF(U$5&lt;&gt;0,IF($E2359&lt;&gt;"",IF($C2359&lt;&gt;1,_xll.ciqfunctions.udf.CIQ(U$5,"IQ_CLOSEPRICE",$E2359,"USD"),U2358),""),"")</f>
        <v>50</v>
      </c>
      <c r="V2359" s="13">
        <f>IF(V$5&lt;&gt;0,IF($E2359&lt;&gt;"",IF($C2359&lt;&gt;1,_xll.ciqfunctions.udf.CIQ(V$5,"IQ_CLOSEPRICE",$E2359,"USD"),V2358),""),"")</f>
        <v>47.28</v>
      </c>
      <c r="W2359" s="13">
        <f>IF(W$5&lt;&gt;0,IF($E2359&lt;&gt;"",IF($C2359&lt;&gt;1,_xll.ciqfunctions.udf.CIQ(W$5,"IQ_CLOSEPRICE",$E2359,"USD"),W2358),""),"")</f>
        <v>1.02</v>
      </c>
      <c r="X2359" s="13">
        <f>IF(X$5&lt;&gt;0,IF($E2359&lt;&gt;"",IF($C2359&lt;&gt;1,_xll.ciqfunctions.udf.CIQ(X$5,"IQ_CLOSEPRICE",$E2359,"USD"),X2358),""),"")</f>
        <v>0</v>
      </c>
      <c r="Y2359" s="13">
        <f>IF(Y$5&lt;&gt;0,IF($E2359&lt;&gt;"",IF($C2359&lt;&gt;1,_xll.ciqfunctions.udf.CIQ(Y$5,"IQ_CLOSEPRICE",$E2359,"USD"),Y2358),""),"")</f>
        <v>2.02</v>
      </c>
      <c r="Z2359" s="13">
        <f>IF(Z$5&lt;&gt;0,IF($E2359&lt;&gt;"",IF($C2359&lt;&gt;1,_xll.ciqfunctions.udf.CIQ(Z$5,"IQ_CLOSEPRICE",$E2359,"USD"),Z2358),""),"")</f>
        <v>0</v>
      </c>
      <c r="AA2359" s="13">
        <f>IF(AA$5&lt;&gt;0,IF($E2359&lt;&gt;"",IF($C2359&lt;&gt;1,_xll.ciqfunctions.udf.CIQ(AA$5,"IQ_CLOSEPRICE",$E2359,"USD"),AA2358),""),"")</f>
        <v>0</v>
      </c>
      <c r="AB2359" s="13">
        <f>IF(AB$5&lt;&gt;0,IF($E2359&lt;&gt;"",IF($C2359&lt;&gt;1,_xll.ciqfunctions.udf.CIQ(AB$5,"IQ_CLOSEPRICE",$E2359,"USD"),AB2358),""),"")</f>
        <v>12</v>
      </c>
      <c r="AC2359" s="13" t="str">
        <f>IF(AC$5&lt;&gt;0,IF($E2359&lt;&gt;"",IF($C2359&lt;&gt;1,_xll.ciqfunctions.udf.CIQ(AC$5,"IQ_CLOSEPRICE",$E2359,"USD"),AC2358),""),"")</f>
        <v>(Invalid Identifier)</v>
      </c>
      <c r="AD2359" s="13">
        <f>IF(AD$5&lt;&gt;0,IF($E2359&lt;&gt;"",IF($C2359&lt;&gt;1,_xll.ciqfunctions.udf.CIQ(AD$5,"IQ_CLOSEPRICE",$E2359,"USD"),AD2358),""),"")</f>
        <v>70</v>
      </c>
      <c r="AE2359" s="13" t="str">
        <f>IF(AE$5&lt;&gt;0,IF($E2359&lt;&gt;"",IF($C2359&lt;&gt;1,_xll.ciqfunctions.udf.CIQ(AE$5,"IQ_CLOSEPRICE",$E2359,"USD"),AE2358),""),"")</f>
        <v>(Invalid Identifier)</v>
      </c>
      <c r="AF2359" s="13" t="str">
        <f>IF(AF$5&lt;&gt;0,IF($E2359&lt;&gt;"",IF($C2359&lt;&gt;1,_xll.ciqfunctions.udf.CIQ(AF$5,"IQ_CLOSEPRICE",$E2359,"USD"),AF2358),""),"")</f>
        <v>(Invalid Identifier)</v>
      </c>
      <c r="AG2359" s="13" t="str">
        <f>IF(AG$5&lt;&gt;0,IF($E2359&lt;&gt;"",IF($C2359&lt;&gt;1,_xll.ciqfunctions.udf.CIQ(AG$5,"IQ_CLOSEPRICE",$E2359,"USD"),AG2358),""),"")</f>
        <v>(Invalid Identifier)</v>
      </c>
      <c r="AH2359" s="13">
        <f>IF(AH$5&lt;&gt;0,IF($E2359&lt;&gt;"",IF($C2359&lt;&gt;1,_xll.ciqfunctions.udf.CIQ(AH$5,"IQ_CLOSEPRICE",$E2359,"USD"),AH2358),""),"")</f>
        <v>0.64417000000000002</v>
      </c>
      <c r="AI2359" s="13" t="str">
        <f>IF(AI$5&lt;&gt;0,IF($E2359&lt;&gt;"",IF($C2359&lt;&gt;1,_xll.ciqfunctions.udf.CIQ(AI$5,"IQ_CLOSEPRICE",$E2359,"USD"),AI2358),""),"")</f>
        <v>(Invalid Identifier)</v>
      </c>
      <c r="AJ2359" s="31">
        <f>IF(AJ$5&lt;&gt;0,IF($E2359&lt;&gt;"",IF($C2359&lt;&gt;1,_xll.ciqfunctions.udf.CIQ(AJ$5,"IQ_CLOSEPRICE",$E2359,"USD"),AJ2358),""),"")</f>
        <v>0</v>
      </c>
      <c r="AK2359" s="31">
        <f>IF(AK$5&lt;&gt;0,IF($E2359&lt;&gt;"",IF($C2359&lt;&gt;1,_xll.ciqfunctions.udf.CIQ(AK$5,"IQ_CLOSEPRICE",$E2359,"USD"),AK2358),""),"")</f>
        <v>0</v>
      </c>
      <c r="AL2359" s="31">
        <f>IF(AL$5&lt;&gt;0,IF($E2359&lt;&gt;"",IF($C2359&lt;&gt;1,_xll.ciqfunctions.udf.CIQ(AL$5,"IQ_CLOSEPRICE",$E2359,"USD"),AL2358),""),"")</f>
        <v>0</v>
      </c>
      <c r="AM2359" s="31">
        <f>IF(AM$5&lt;&gt;0,IF($E2359&lt;&gt;"",IF($C2359&lt;&gt;1,_xll.ciqfunctions.udf.CIQ(AM$5,"IQ_CLOSEPRICE",$E2359,"USD"),AM2358),""),"")</f>
        <v>0</v>
      </c>
      <c r="AN2359" s="31">
        <f>IF(AN$5&lt;&gt;0,IF($E2359&lt;&gt;"",IF($C2359&lt;&gt;1,_xll.ciqfunctions.udf.CIQ(AN$5,"IQ_CLOSEPRICE",$E2359,"USD"),AN2358),""),"")</f>
        <v>0</v>
      </c>
      <c r="AO2359" s="31">
        <f>IF(AO$5&lt;&gt;0,IF($E2359&lt;&gt;"",IF($C2359&lt;&gt;1,_xll.ciqfunctions.udf.CIQ(AO$5,"IQ_CLOSEPRICE",$E2359,"USD"),AO2358),""),"")</f>
        <v>0.8</v>
      </c>
      <c r="AP2359" s="31">
        <f>IF(AP$5&lt;&gt;0,IF($E2359&lt;&gt;"",IF($C2359&lt;&gt;1,_xll.ciqfunctions.udf.CIQ(AP$5,"IQ_CLOSEPRICE",$E2359,"USD"),AP2358),""),"")</f>
        <v>0</v>
      </c>
      <c r="AQ2359" s="31">
        <f>IF(AQ$5&lt;&gt;0,IF($E2359&lt;&gt;"",IF($C2359&lt;&gt;1,_xll.ciqfunctions.udf.CIQ(AQ$5,"IQ_CLOSEPRICE",$E2359,"USD"),AQ2358),""),"")</f>
        <v>0</v>
      </c>
      <c r="AR2359" s="31">
        <f>IF(AR$5&lt;&gt;0,IF($E2359&lt;&gt;"",IF($C2359&lt;&gt;1,_xll.ciqfunctions.udf.CIQ(AR$5,"IQ_CLOSEPRICE",$E2359,"USD"),AR2358),""),"")</f>
        <v>0</v>
      </c>
      <c r="AS2359" s="31" t="str">
        <f>IF(AS$5&lt;&gt;0,IF($E2359&lt;&gt;"",IF($C2359&lt;&gt;1,_xll.ciqfunctions.udf.CIQ(AS$5,"IQ_CLOSEPRICE",$E2359,"USD"),AS2358),""),"")</f>
        <v>(Invalid Identifier)</v>
      </c>
      <c r="AT2359" s="31">
        <f>IF(AT$5&lt;&gt;0,IF($E2359&lt;&gt;"",IF($C2359&lt;&gt;1,_xll.ciqfunctions.udf.CIQ(AT$5,"IQ_CLOSEPRICE",$E2359,"USD"),AT2358),""),"")</f>
        <v>0</v>
      </c>
      <c r="AU2359" s="8"/>
      <c r="AV2359" s="38" t="str">
        <f t="shared" si="1948"/>
        <v/>
      </c>
      <c r="AW2359" s="38" t="str">
        <f t="shared" si="1949"/>
        <v/>
      </c>
      <c r="AX2359" s="38" t="str">
        <f t="shared" si="1950"/>
        <v/>
      </c>
      <c r="AY2359" s="38" t="str">
        <f t="shared" si="1951"/>
        <v/>
      </c>
      <c r="AZ2359" s="38" t="str">
        <f t="shared" si="1952"/>
        <v/>
      </c>
      <c r="BA2359" s="38" t="str">
        <f t="shared" si="1953"/>
        <v/>
      </c>
      <c r="BB2359" s="38" t="str">
        <f t="shared" si="1954"/>
        <v/>
      </c>
      <c r="BC2359" s="38" t="str">
        <f t="shared" si="1955"/>
        <v/>
      </c>
      <c r="BD2359" s="38" t="str">
        <f t="shared" si="1956"/>
        <v/>
      </c>
      <c r="BE2359" s="38" t="str">
        <f t="shared" si="1957"/>
        <v/>
      </c>
      <c r="BF2359" s="38" t="str">
        <f t="shared" si="1958"/>
        <v/>
      </c>
      <c r="BG2359" s="38" t="str">
        <f t="shared" si="1959"/>
        <v/>
      </c>
      <c r="BH2359" s="38" t="str">
        <f t="shared" si="1960"/>
        <v/>
      </c>
      <c r="BI2359" s="38" t="str">
        <f t="shared" si="1961"/>
        <v/>
      </c>
      <c r="BJ2359" s="38" t="str">
        <f t="shared" si="1962"/>
        <v/>
      </c>
      <c r="BK2359" s="38" t="str">
        <f t="shared" si="1963"/>
        <v/>
      </c>
      <c r="BL2359" s="38" t="str">
        <f t="shared" si="1964"/>
        <v/>
      </c>
      <c r="BM2359" s="38" t="str">
        <f t="shared" si="1965"/>
        <v/>
      </c>
      <c r="BN2359" s="38" t="str">
        <f t="shared" si="1966"/>
        <v/>
      </c>
      <c r="BO2359" s="38" t="str">
        <f t="shared" si="1967"/>
        <v/>
      </c>
      <c r="BP2359" s="38" t="str">
        <f t="shared" si="1968"/>
        <v/>
      </c>
      <c r="BQ2359" s="38" t="str">
        <f t="shared" si="1969"/>
        <v/>
      </c>
      <c r="BR2359" s="38" t="str">
        <f t="shared" si="1970"/>
        <v/>
      </c>
      <c r="BS2359" s="38" t="str">
        <f t="shared" si="1971"/>
        <v/>
      </c>
      <c r="BT2359" s="38" t="str">
        <f t="shared" si="1972"/>
        <v/>
      </c>
      <c r="BU2359" s="38" t="str">
        <f t="shared" si="1973"/>
        <v/>
      </c>
      <c r="BV2359" s="38" t="str">
        <f t="shared" si="1974"/>
        <v/>
      </c>
      <c r="BW2359" s="38" t="str">
        <f t="shared" si="1975"/>
        <v/>
      </c>
      <c r="BX2359" s="38" t="str">
        <f t="shared" si="1976"/>
        <v/>
      </c>
      <c r="BY2359" s="38" t="str">
        <f t="shared" si="1977"/>
        <v/>
      </c>
      <c r="BZ2359" s="38" t="str">
        <f t="shared" si="1978"/>
        <v/>
      </c>
      <c r="CA2359" s="38" t="str">
        <f t="shared" si="1979"/>
        <v/>
      </c>
      <c r="CB2359" s="38" t="str">
        <f t="shared" si="1980"/>
        <v/>
      </c>
      <c r="CC2359" s="38" t="str">
        <f t="shared" si="1981"/>
        <v/>
      </c>
      <c r="CD2359" s="38" t="str">
        <f t="shared" si="1982"/>
        <v/>
      </c>
      <c r="CE2359" s="38" t="str">
        <f t="shared" si="1983"/>
        <v/>
      </c>
      <c r="CF2359" s="38" t="str">
        <f t="shared" si="1984"/>
        <v/>
      </c>
      <c r="CG2359" s="38" t="str">
        <f t="shared" si="1985"/>
        <v/>
      </c>
      <c r="CH2359" s="38" t="str">
        <f t="shared" si="1986"/>
        <v/>
      </c>
      <c r="CI2359" s="38" t="str">
        <f t="shared" si="1987"/>
        <v/>
      </c>
      <c r="CJ2359" s="7"/>
      <c r="CK2359" s="7"/>
      <c r="CN2359" s="7"/>
      <c r="CO2359" s="7"/>
      <c r="CP2359" s="7"/>
      <c r="CQ2359" s="7"/>
      <c r="CR2359" s="7"/>
      <c r="CS2359" s="7"/>
      <c r="CT2359" s="7"/>
      <c r="CU2359" s="7"/>
      <c r="CV2359" s="7"/>
      <c r="CW2359" s="7"/>
    </row>
    <row r="2360" spans="2:101" outlineLevel="1">
      <c r="B2360" s="25" t="str">
        <f t="shared" si="1946"/>
        <v/>
      </c>
      <c r="C2360" s="19" t="str">
        <f t="shared" si="1947"/>
        <v/>
      </c>
      <c r="D2360" s="19">
        <f t="shared" si="1988"/>
        <v>0</v>
      </c>
      <c r="E2360" s="42" t="str">
        <f t="shared" si="1989"/>
        <v/>
      </c>
      <c r="G2360" s="13" t="str">
        <f>IF(G$5&lt;&gt;0,IF($E2360&lt;&gt;"",IF($C2360&lt;&gt;1,_xll.ciqfunctions.udf.CIQ(G$5,"IQ_CLOSEPRICE",$E2360,"USD"),G2359),""),"")</f>
        <v/>
      </c>
      <c r="H2360" s="13" t="str">
        <f>IF(H$5&lt;&gt;0,IF($E2360&lt;&gt;"",IF($C2360&lt;&gt;1,_xll.ciqfunctions.udf.CIQ(H$5,"IQ_CLOSEPRICE",$E2360,"USD"),H2359),""),"")</f>
        <v/>
      </c>
      <c r="I2360" s="13" t="str">
        <f>IF(I$5&lt;&gt;0,IF($E2360&lt;&gt;"",IF($C2360&lt;&gt;1,_xll.ciqfunctions.udf.CIQ(I$5,"IQ_CLOSEPRICE",$E2360,"USD"),I2359),""),"")</f>
        <v/>
      </c>
      <c r="J2360" s="13" t="str">
        <f>IF(J$5&lt;&gt;0,IF($E2360&lt;&gt;"",IF($C2360&lt;&gt;1,_xll.ciqfunctions.udf.CIQ(J$5,"IQ_CLOSEPRICE",$E2360,"USD"),J2359),""),"")</f>
        <v/>
      </c>
      <c r="K2360" s="13" t="str">
        <f>IF(K$5&lt;&gt;0,IF($E2360&lt;&gt;"",IF($C2360&lt;&gt;1,_xll.ciqfunctions.udf.CIQ(K$5,"IQ_CLOSEPRICE",$E2360,"USD"),K2359),""),"")</f>
        <v/>
      </c>
      <c r="L2360" s="13" t="str">
        <f>IF(L$5&lt;&gt;0,IF($E2360&lt;&gt;"",IF($C2360&lt;&gt;1,_xll.ciqfunctions.udf.CIQ(L$5,"IQ_CLOSEPRICE",$E2360,"USD"),L2359),""),"")</f>
        <v/>
      </c>
      <c r="M2360" s="13" t="str">
        <f>IF(M$5&lt;&gt;0,IF($E2360&lt;&gt;"",IF($C2360&lt;&gt;1,_xll.ciqfunctions.udf.CIQ(M$5,"IQ_CLOSEPRICE",$E2360,"USD"),M2359),""),"")</f>
        <v/>
      </c>
      <c r="N2360" s="13" t="str">
        <f>IF(N$5&lt;&gt;0,IF($E2360&lt;&gt;"",IF($C2360&lt;&gt;1,_xll.ciqfunctions.udf.CIQ(N$5,"IQ_CLOSEPRICE",$E2360,"USD"),N2359),""),"")</f>
        <v/>
      </c>
      <c r="O2360" s="13" t="str">
        <f>IF(O$5&lt;&gt;0,IF($E2360&lt;&gt;"",IF($C2360&lt;&gt;1,_xll.ciqfunctions.udf.CIQ(O$5,"IQ_CLOSEPRICE",$E2360,"USD"),O2359),""),"")</f>
        <v/>
      </c>
      <c r="P2360" s="13" t="str">
        <f>IF(P$5&lt;&gt;0,IF($E2360&lt;&gt;"",IF($C2360&lt;&gt;1,_xll.ciqfunctions.udf.CIQ(P$5,"IQ_CLOSEPRICE",$E2360,"USD"),P2359),""),"")</f>
        <v/>
      </c>
      <c r="Q2360" s="13" t="str">
        <f>IF(Q$5&lt;&gt;0,IF($E2360&lt;&gt;"",IF($C2360&lt;&gt;1,_xll.ciqfunctions.udf.CIQ(Q$5,"IQ_CLOSEPRICE",$E2360,"USD"),Q2359),""),"")</f>
        <v/>
      </c>
      <c r="R2360" s="13" t="str">
        <f>IF(R$5&lt;&gt;0,IF($E2360&lt;&gt;"",IF($C2360&lt;&gt;1,_xll.ciqfunctions.udf.CIQ(R$5,"IQ_CLOSEPRICE",$E2360,"USD"),R2359),""),"")</f>
        <v/>
      </c>
      <c r="S2360" s="13" t="str">
        <f>IF(S$5&lt;&gt;0,IF($E2360&lt;&gt;"",IF($C2360&lt;&gt;1,_xll.ciqfunctions.udf.CIQ(S$5,"IQ_CLOSEPRICE",$E2360,"USD"),S2359),""),"")</f>
        <v/>
      </c>
      <c r="T2360" s="13" t="str">
        <f>IF(T$5&lt;&gt;0,IF($E2360&lt;&gt;"",IF($C2360&lt;&gt;1,_xll.ciqfunctions.udf.CIQ(T$5,"IQ_CLOSEPRICE",$E2360,"USD"),T2359),""),"")</f>
        <v/>
      </c>
      <c r="U2360" s="13" t="str">
        <f>IF(U$5&lt;&gt;0,IF($E2360&lt;&gt;"",IF($C2360&lt;&gt;1,_xll.ciqfunctions.udf.CIQ(U$5,"IQ_CLOSEPRICE",$E2360,"USD"),U2359),""),"")</f>
        <v/>
      </c>
      <c r="V2360" s="13" t="str">
        <f>IF(V$5&lt;&gt;0,IF($E2360&lt;&gt;"",IF($C2360&lt;&gt;1,_xll.ciqfunctions.udf.CIQ(V$5,"IQ_CLOSEPRICE",$E2360,"USD"),V2359),""),"")</f>
        <v/>
      </c>
      <c r="W2360" s="13" t="str">
        <f>IF(W$5&lt;&gt;0,IF($E2360&lt;&gt;"",IF($C2360&lt;&gt;1,_xll.ciqfunctions.udf.CIQ(W$5,"IQ_CLOSEPRICE",$E2360,"USD"),W2359),""),"")</f>
        <v/>
      </c>
      <c r="X2360" s="13" t="str">
        <f>IF(X$5&lt;&gt;0,IF($E2360&lt;&gt;"",IF($C2360&lt;&gt;1,_xll.ciqfunctions.udf.CIQ(X$5,"IQ_CLOSEPRICE",$E2360,"USD"),X2359),""),"")</f>
        <v/>
      </c>
      <c r="Y2360" s="13" t="str">
        <f>IF(Y$5&lt;&gt;0,IF($E2360&lt;&gt;"",IF($C2360&lt;&gt;1,_xll.ciqfunctions.udf.CIQ(Y$5,"IQ_CLOSEPRICE",$E2360,"USD"),Y2359),""),"")</f>
        <v/>
      </c>
      <c r="Z2360" s="13" t="str">
        <f>IF(Z$5&lt;&gt;0,IF($E2360&lt;&gt;"",IF($C2360&lt;&gt;1,_xll.ciqfunctions.udf.CIQ(Z$5,"IQ_CLOSEPRICE",$E2360,"USD"),Z2359),""),"")</f>
        <v/>
      </c>
      <c r="AA2360" s="13" t="str">
        <f>IF(AA$5&lt;&gt;0,IF($E2360&lt;&gt;"",IF($C2360&lt;&gt;1,_xll.ciqfunctions.udf.CIQ(AA$5,"IQ_CLOSEPRICE",$E2360,"USD"),AA2359),""),"")</f>
        <v/>
      </c>
      <c r="AB2360" s="13" t="str">
        <f>IF(AB$5&lt;&gt;0,IF($E2360&lt;&gt;"",IF($C2360&lt;&gt;1,_xll.ciqfunctions.udf.CIQ(AB$5,"IQ_CLOSEPRICE",$E2360,"USD"),AB2359),""),"")</f>
        <v/>
      </c>
      <c r="AC2360" s="13" t="str">
        <f>IF(AC$5&lt;&gt;0,IF($E2360&lt;&gt;"",IF($C2360&lt;&gt;1,_xll.ciqfunctions.udf.CIQ(AC$5,"IQ_CLOSEPRICE",$E2360,"USD"),AC2359),""),"")</f>
        <v/>
      </c>
      <c r="AD2360" s="13" t="str">
        <f>IF(AD$5&lt;&gt;0,IF($E2360&lt;&gt;"",IF($C2360&lt;&gt;1,_xll.ciqfunctions.udf.CIQ(AD$5,"IQ_CLOSEPRICE",$E2360,"USD"),AD2359),""),"")</f>
        <v/>
      </c>
      <c r="AE2360" s="13" t="str">
        <f>IF(AE$5&lt;&gt;0,IF($E2360&lt;&gt;"",IF($C2360&lt;&gt;1,_xll.ciqfunctions.udf.CIQ(AE$5,"IQ_CLOSEPRICE",$E2360,"USD"),AE2359),""),"")</f>
        <v/>
      </c>
      <c r="AF2360" s="13" t="str">
        <f>IF(AF$5&lt;&gt;0,IF($E2360&lt;&gt;"",IF($C2360&lt;&gt;1,_xll.ciqfunctions.udf.CIQ(AF$5,"IQ_CLOSEPRICE",$E2360,"USD"),AF2359),""),"")</f>
        <v/>
      </c>
      <c r="AG2360" s="13" t="str">
        <f>IF(AG$5&lt;&gt;0,IF($E2360&lt;&gt;"",IF($C2360&lt;&gt;1,_xll.ciqfunctions.udf.CIQ(AG$5,"IQ_CLOSEPRICE",$E2360,"USD"),AG2359),""),"")</f>
        <v/>
      </c>
      <c r="AH2360" s="13" t="str">
        <f>IF(AH$5&lt;&gt;0,IF($E2360&lt;&gt;"",IF($C2360&lt;&gt;1,_xll.ciqfunctions.udf.CIQ(AH$5,"IQ_CLOSEPRICE",$E2360,"USD"),AH2359),""),"")</f>
        <v/>
      </c>
      <c r="AI2360" s="13" t="str">
        <f>IF(AI$5&lt;&gt;0,IF($E2360&lt;&gt;"",IF($C2360&lt;&gt;1,_xll.ciqfunctions.udf.CIQ(AI$5,"IQ_CLOSEPRICE",$E2360,"USD"),AI2359),""),"")</f>
        <v/>
      </c>
      <c r="AJ2360" s="31" t="str">
        <f>IF(AJ$5&lt;&gt;0,IF($E2360&lt;&gt;"",IF($C2360&lt;&gt;1,_xll.ciqfunctions.udf.CIQ(AJ$5,"IQ_CLOSEPRICE",$E2360,"USD"),AJ2359),""),"")</f>
        <v/>
      </c>
      <c r="AK2360" s="31" t="str">
        <f>IF(AK$5&lt;&gt;0,IF($E2360&lt;&gt;"",IF($C2360&lt;&gt;1,_xll.ciqfunctions.udf.CIQ(AK$5,"IQ_CLOSEPRICE",$E2360,"USD"),AK2359),""),"")</f>
        <v/>
      </c>
      <c r="AL2360" s="31" t="str">
        <f>IF(AL$5&lt;&gt;0,IF($E2360&lt;&gt;"",IF($C2360&lt;&gt;1,_xll.ciqfunctions.udf.CIQ(AL$5,"IQ_CLOSEPRICE",$E2360,"USD"),AL2359),""),"")</f>
        <v/>
      </c>
      <c r="AM2360" s="31" t="str">
        <f>IF(AM$5&lt;&gt;0,IF($E2360&lt;&gt;"",IF($C2360&lt;&gt;1,_xll.ciqfunctions.udf.CIQ(AM$5,"IQ_CLOSEPRICE",$E2360,"USD"),AM2359),""),"")</f>
        <v/>
      </c>
      <c r="AN2360" s="31" t="str">
        <f>IF(AN$5&lt;&gt;0,IF($E2360&lt;&gt;"",IF($C2360&lt;&gt;1,_xll.ciqfunctions.udf.CIQ(AN$5,"IQ_CLOSEPRICE",$E2360,"USD"),AN2359),""),"")</f>
        <v/>
      </c>
      <c r="AO2360" s="31" t="str">
        <f>IF(AO$5&lt;&gt;0,IF($E2360&lt;&gt;"",IF($C2360&lt;&gt;1,_xll.ciqfunctions.udf.CIQ(AO$5,"IQ_CLOSEPRICE",$E2360,"USD"),AO2359),""),"")</f>
        <v/>
      </c>
      <c r="AP2360" s="31" t="str">
        <f>IF(AP$5&lt;&gt;0,IF($E2360&lt;&gt;"",IF($C2360&lt;&gt;1,_xll.ciqfunctions.udf.CIQ(AP$5,"IQ_CLOSEPRICE",$E2360,"USD"),AP2359),""),"")</f>
        <v/>
      </c>
      <c r="AQ2360" s="31" t="str">
        <f>IF(AQ$5&lt;&gt;0,IF($E2360&lt;&gt;"",IF($C2360&lt;&gt;1,_xll.ciqfunctions.udf.CIQ(AQ$5,"IQ_CLOSEPRICE",$E2360,"USD"),AQ2359),""),"")</f>
        <v/>
      </c>
      <c r="AR2360" s="31" t="str">
        <f>IF(AR$5&lt;&gt;0,IF($E2360&lt;&gt;"",IF($C2360&lt;&gt;1,_xll.ciqfunctions.udf.CIQ(AR$5,"IQ_CLOSEPRICE",$E2360,"USD"),AR2359),""),"")</f>
        <v/>
      </c>
      <c r="AS2360" s="31" t="str">
        <f>IF(AS$5&lt;&gt;0,IF($E2360&lt;&gt;"",IF($C2360&lt;&gt;1,_xll.ciqfunctions.udf.CIQ(AS$5,"IQ_CLOSEPRICE",$E2360,"USD"),AS2359),""),"")</f>
        <v/>
      </c>
      <c r="AT2360" s="31" t="str">
        <f>IF(AT$5&lt;&gt;0,IF($E2360&lt;&gt;"",IF($C2360&lt;&gt;1,_xll.ciqfunctions.udf.CIQ(AT$5,"IQ_CLOSEPRICE",$E2360,"USD"),AT2359),""),"")</f>
        <v/>
      </c>
      <c r="AU2360" s="8"/>
      <c r="AV2360" s="38" t="str">
        <f t="shared" si="1948"/>
        <v/>
      </c>
      <c r="AW2360" s="38" t="str">
        <f t="shared" si="1949"/>
        <v/>
      </c>
      <c r="AX2360" s="38" t="str">
        <f t="shared" si="1950"/>
        <v/>
      </c>
      <c r="AY2360" s="38" t="str">
        <f t="shared" si="1951"/>
        <v/>
      </c>
      <c r="AZ2360" s="38" t="str">
        <f t="shared" si="1952"/>
        <v/>
      </c>
      <c r="BA2360" s="38" t="str">
        <f t="shared" si="1953"/>
        <v/>
      </c>
      <c r="BB2360" s="38" t="str">
        <f t="shared" si="1954"/>
        <v/>
      </c>
      <c r="BC2360" s="38" t="str">
        <f t="shared" si="1955"/>
        <v/>
      </c>
      <c r="BD2360" s="38" t="str">
        <f t="shared" si="1956"/>
        <v/>
      </c>
      <c r="BE2360" s="38" t="str">
        <f t="shared" si="1957"/>
        <v/>
      </c>
      <c r="BF2360" s="38" t="str">
        <f t="shared" si="1958"/>
        <v/>
      </c>
      <c r="BG2360" s="38" t="str">
        <f t="shared" si="1959"/>
        <v/>
      </c>
      <c r="BH2360" s="38" t="str">
        <f t="shared" si="1960"/>
        <v/>
      </c>
      <c r="BI2360" s="38" t="str">
        <f t="shared" si="1961"/>
        <v/>
      </c>
      <c r="BJ2360" s="38" t="str">
        <f t="shared" si="1962"/>
        <v/>
      </c>
      <c r="BK2360" s="38" t="str">
        <f t="shared" si="1963"/>
        <v/>
      </c>
      <c r="BL2360" s="38" t="str">
        <f t="shared" si="1964"/>
        <v/>
      </c>
      <c r="BM2360" s="38" t="str">
        <f t="shared" si="1965"/>
        <v/>
      </c>
      <c r="BN2360" s="38" t="str">
        <f t="shared" si="1966"/>
        <v/>
      </c>
      <c r="BO2360" s="38" t="str">
        <f t="shared" si="1967"/>
        <v/>
      </c>
      <c r="BP2360" s="38" t="str">
        <f t="shared" si="1968"/>
        <v/>
      </c>
      <c r="BQ2360" s="38" t="str">
        <f t="shared" si="1969"/>
        <v/>
      </c>
      <c r="BR2360" s="38" t="str">
        <f t="shared" si="1970"/>
        <v/>
      </c>
      <c r="BS2360" s="38" t="str">
        <f t="shared" si="1971"/>
        <v/>
      </c>
      <c r="BT2360" s="38" t="str">
        <f t="shared" si="1972"/>
        <v/>
      </c>
      <c r="BU2360" s="38" t="str">
        <f t="shared" si="1973"/>
        <v/>
      </c>
      <c r="BV2360" s="38" t="str">
        <f t="shared" si="1974"/>
        <v/>
      </c>
      <c r="BW2360" s="38" t="str">
        <f t="shared" si="1975"/>
        <v/>
      </c>
      <c r="BX2360" s="38" t="str">
        <f t="shared" si="1976"/>
        <v/>
      </c>
      <c r="BY2360" s="38" t="str">
        <f t="shared" si="1977"/>
        <v/>
      </c>
      <c r="BZ2360" s="38" t="str">
        <f t="shared" si="1978"/>
        <v/>
      </c>
      <c r="CA2360" s="38" t="str">
        <f t="shared" si="1979"/>
        <v/>
      </c>
      <c r="CB2360" s="38" t="str">
        <f t="shared" si="1980"/>
        <v/>
      </c>
      <c r="CC2360" s="38" t="str">
        <f t="shared" si="1981"/>
        <v/>
      </c>
      <c r="CD2360" s="38" t="str">
        <f t="shared" si="1982"/>
        <v/>
      </c>
      <c r="CE2360" s="38" t="str">
        <f t="shared" si="1983"/>
        <v/>
      </c>
      <c r="CF2360" s="38" t="str">
        <f t="shared" si="1984"/>
        <v/>
      </c>
      <c r="CG2360" s="38" t="str">
        <f t="shared" si="1985"/>
        <v/>
      </c>
      <c r="CH2360" s="38" t="str">
        <f t="shared" si="1986"/>
        <v/>
      </c>
      <c r="CI2360" s="38" t="str">
        <f t="shared" si="1987"/>
        <v/>
      </c>
      <c r="CJ2360" s="7"/>
      <c r="CK2360" s="7"/>
      <c r="CN2360" s="7"/>
      <c r="CO2360" s="7"/>
      <c r="CP2360" s="7"/>
      <c r="CQ2360" s="7"/>
      <c r="CR2360" s="7"/>
      <c r="CS2360" s="7"/>
      <c r="CT2360" s="7"/>
      <c r="CU2360" s="7"/>
      <c r="CV2360" s="7"/>
      <c r="CW2360" s="7"/>
    </row>
    <row r="2361" spans="2:101" outlineLevel="1">
      <c r="B2361" s="25" t="str">
        <f t="shared" si="1946"/>
        <v/>
      </c>
      <c r="C2361" s="19" t="str">
        <f t="shared" si="1947"/>
        <v/>
      </c>
      <c r="D2361" s="19">
        <f t="shared" si="1988"/>
        <v>0</v>
      </c>
      <c r="E2361" s="42" t="str">
        <f t="shared" si="1989"/>
        <v/>
      </c>
      <c r="G2361" s="13" t="str">
        <f>IF(G$5&lt;&gt;0,IF($E2361&lt;&gt;"",IF($C2361&lt;&gt;1,_xll.ciqfunctions.udf.CIQ(G$5,"IQ_CLOSEPRICE",$E2361,"USD"),G2360),""),"")</f>
        <v/>
      </c>
      <c r="H2361" s="13" t="str">
        <f>IF(H$5&lt;&gt;0,IF($E2361&lt;&gt;"",IF($C2361&lt;&gt;1,_xll.ciqfunctions.udf.CIQ(H$5,"IQ_CLOSEPRICE",$E2361,"USD"),H2360),""),"")</f>
        <v/>
      </c>
      <c r="I2361" s="13" t="str">
        <f>IF(I$5&lt;&gt;0,IF($E2361&lt;&gt;"",IF($C2361&lt;&gt;1,_xll.ciqfunctions.udf.CIQ(I$5,"IQ_CLOSEPRICE",$E2361,"USD"),I2360),""),"")</f>
        <v/>
      </c>
      <c r="J2361" s="13" t="str">
        <f>IF(J$5&lt;&gt;0,IF($E2361&lt;&gt;"",IF($C2361&lt;&gt;1,_xll.ciqfunctions.udf.CIQ(J$5,"IQ_CLOSEPRICE",$E2361,"USD"),J2360),""),"")</f>
        <v/>
      </c>
      <c r="K2361" s="13" t="str">
        <f>IF(K$5&lt;&gt;0,IF($E2361&lt;&gt;"",IF($C2361&lt;&gt;1,_xll.ciqfunctions.udf.CIQ(K$5,"IQ_CLOSEPRICE",$E2361,"USD"),K2360),""),"")</f>
        <v/>
      </c>
      <c r="L2361" s="13" t="str">
        <f>IF(L$5&lt;&gt;0,IF($E2361&lt;&gt;"",IF($C2361&lt;&gt;1,_xll.ciqfunctions.udf.CIQ(L$5,"IQ_CLOSEPRICE",$E2361,"USD"),L2360),""),"")</f>
        <v/>
      </c>
      <c r="M2361" s="13" t="str">
        <f>IF(M$5&lt;&gt;0,IF($E2361&lt;&gt;"",IF($C2361&lt;&gt;1,_xll.ciqfunctions.udf.CIQ(M$5,"IQ_CLOSEPRICE",$E2361,"USD"),M2360),""),"")</f>
        <v/>
      </c>
      <c r="N2361" s="13" t="str">
        <f>IF(N$5&lt;&gt;0,IF($E2361&lt;&gt;"",IF($C2361&lt;&gt;1,_xll.ciqfunctions.udf.CIQ(N$5,"IQ_CLOSEPRICE",$E2361,"USD"),N2360),""),"")</f>
        <v/>
      </c>
      <c r="O2361" s="13" t="str">
        <f>IF(O$5&lt;&gt;0,IF($E2361&lt;&gt;"",IF($C2361&lt;&gt;1,_xll.ciqfunctions.udf.CIQ(O$5,"IQ_CLOSEPRICE",$E2361,"USD"),O2360),""),"")</f>
        <v/>
      </c>
      <c r="P2361" s="13" t="str">
        <f>IF(P$5&lt;&gt;0,IF($E2361&lt;&gt;"",IF($C2361&lt;&gt;1,_xll.ciqfunctions.udf.CIQ(P$5,"IQ_CLOSEPRICE",$E2361,"USD"),P2360),""),"")</f>
        <v/>
      </c>
      <c r="Q2361" s="13" t="str">
        <f>IF(Q$5&lt;&gt;0,IF($E2361&lt;&gt;"",IF($C2361&lt;&gt;1,_xll.ciqfunctions.udf.CIQ(Q$5,"IQ_CLOSEPRICE",$E2361,"USD"),Q2360),""),"")</f>
        <v/>
      </c>
      <c r="R2361" s="13" t="str">
        <f>IF(R$5&lt;&gt;0,IF($E2361&lt;&gt;"",IF($C2361&lt;&gt;1,_xll.ciqfunctions.udf.CIQ(R$5,"IQ_CLOSEPRICE",$E2361,"USD"),R2360),""),"")</f>
        <v/>
      </c>
      <c r="S2361" s="13" t="str">
        <f>IF(S$5&lt;&gt;0,IF($E2361&lt;&gt;"",IF($C2361&lt;&gt;1,_xll.ciqfunctions.udf.CIQ(S$5,"IQ_CLOSEPRICE",$E2361,"USD"),S2360),""),"")</f>
        <v/>
      </c>
      <c r="T2361" s="13" t="str">
        <f>IF(T$5&lt;&gt;0,IF($E2361&lt;&gt;"",IF($C2361&lt;&gt;1,_xll.ciqfunctions.udf.CIQ(T$5,"IQ_CLOSEPRICE",$E2361,"USD"),T2360),""),"")</f>
        <v/>
      </c>
      <c r="U2361" s="13" t="str">
        <f>IF(U$5&lt;&gt;0,IF($E2361&lt;&gt;"",IF($C2361&lt;&gt;1,_xll.ciqfunctions.udf.CIQ(U$5,"IQ_CLOSEPRICE",$E2361,"USD"),U2360),""),"")</f>
        <v/>
      </c>
      <c r="V2361" s="13" t="str">
        <f>IF(V$5&lt;&gt;0,IF($E2361&lt;&gt;"",IF($C2361&lt;&gt;1,_xll.ciqfunctions.udf.CIQ(V$5,"IQ_CLOSEPRICE",$E2361,"USD"),V2360),""),"")</f>
        <v/>
      </c>
      <c r="W2361" s="13" t="str">
        <f>IF(W$5&lt;&gt;0,IF($E2361&lt;&gt;"",IF($C2361&lt;&gt;1,_xll.ciqfunctions.udf.CIQ(W$5,"IQ_CLOSEPRICE",$E2361,"USD"),W2360),""),"")</f>
        <v/>
      </c>
      <c r="X2361" s="13" t="str">
        <f>IF(X$5&lt;&gt;0,IF($E2361&lt;&gt;"",IF($C2361&lt;&gt;1,_xll.ciqfunctions.udf.CIQ(X$5,"IQ_CLOSEPRICE",$E2361,"USD"),X2360),""),"")</f>
        <v/>
      </c>
      <c r="Y2361" s="13" t="str">
        <f>IF(Y$5&lt;&gt;0,IF($E2361&lt;&gt;"",IF($C2361&lt;&gt;1,_xll.ciqfunctions.udf.CIQ(Y$5,"IQ_CLOSEPRICE",$E2361,"USD"),Y2360),""),"")</f>
        <v/>
      </c>
      <c r="Z2361" s="13" t="str">
        <f>IF(Z$5&lt;&gt;0,IF($E2361&lt;&gt;"",IF($C2361&lt;&gt;1,_xll.ciqfunctions.udf.CIQ(Z$5,"IQ_CLOSEPRICE",$E2361,"USD"),Z2360),""),"")</f>
        <v/>
      </c>
      <c r="AA2361" s="13" t="str">
        <f>IF(AA$5&lt;&gt;0,IF($E2361&lt;&gt;"",IF($C2361&lt;&gt;1,_xll.ciqfunctions.udf.CIQ(AA$5,"IQ_CLOSEPRICE",$E2361,"USD"),AA2360),""),"")</f>
        <v/>
      </c>
      <c r="AB2361" s="13" t="str">
        <f>IF(AB$5&lt;&gt;0,IF($E2361&lt;&gt;"",IF($C2361&lt;&gt;1,_xll.ciqfunctions.udf.CIQ(AB$5,"IQ_CLOSEPRICE",$E2361,"USD"),AB2360),""),"")</f>
        <v/>
      </c>
      <c r="AC2361" s="13" t="str">
        <f>IF(AC$5&lt;&gt;0,IF($E2361&lt;&gt;"",IF($C2361&lt;&gt;1,_xll.ciqfunctions.udf.CIQ(AC$5,"IQ_CLOSEPRICE",$E2361,"USD"),AC2360),""),"")</f>
        <v/>
      </c>
      <c r="AD2361" s="13" t="str">
        <f>IF(AD$5&lt;&gt;0,IF($E2361&lt;&gt;"",IF($C2361&lt;&gt;1,_xll.ciqfunctions.udf.CIQ(AD$5,"IQ_CLOSEPRICE",$E2361,"USD"),AD2360),""),"")</f>
        <v/>
      </c>
      <c r="AE2361" s="13" t="str">
        <f>IF(AE$5&lt;&gt;0,IF($E2361&lt;&gt;"",IF($C2361&lt;&gt;1,_xll.ciqfunctions.udf.CIQ(AE$5,"IQ_CLOSEPRICE",$E2361,"USD"),AE2360),""),"")</f>
        <v/>
      </c>
      <c r="AF2361" s="13" t="str">
        <f>IF(AF$5&lt;&gt;0,IF($E2361&lt;&gt;"",IF($C2361&lt;&gt;1,_xll.ciqfunctions.udf.CIQ(AF$5,"IQ_CLOSEPRICE",$E2361,"USD"),AF2360),""),"")</f>
        <v/>
      </c>
      <c r="AG2361" s="13" t="str">
        <f>IF(AG$5&lt;&gt;0,IF($E2361&lt;&gt;"",IF($C2361&lt;&gt;1,_xll.ciqfunctions.udf.CIQ(AG$5,"IQ_CLOSEPRICE",$E2361,"USD"),AG2360),""),"")</f>
        <v/>
      </c>
      <c r="AH2361" s="13" t="str">
        <f>IF(AH$5&lt;&gt;0,IF($E2361&lt;&gt;"",IF($C2361&lt;&gt;1,_xll.ciqfunctions.udf.CIQ(AH$5,"IQ_CLOSEPRICE",$E2361,"USD"),AH2360),""),"")</f>
        <v/>
      </c>
      <c r="AI2361" s="13" t="str">
        <f>IF(AI$5&lt;&gt;0,IF($E2361&lt;&gt;"",IF($C2361&lt;&gt;1,_xll.ciqfunctions.udf.CIQ(AI$5,"IQ_CLOSEPRICE",$E2361,"USD"),AI2360),""),"")</f>
        <v/>
      </c>
      <c r="AJ2361" s="31" t="str">
        <f>IF(AJ$5&lt;&gt;0,IF($E2361&lt;&gt;"",IF($C2361&lt;&gt;1,_xll.ciqfunctions.udf.CIQ(AJ$5,"IQ_CLOSEPRICE",$E2361,"USD"),AJ2360),""),"")</f>
        <v/>
      </c>
      <c r="AK2361" s="31" t="str">
        <f>IF(AK$5&lt;&gt;0,IF($E2361&lt;&gt;"",IF($C2361&lt;&gt;1,_xll.ciqfunctions.udf.CIQ(AK$5,"IQ_CLOSEPRICE",$E2361,"USD"),AK2360),""),"")</f>
        <v/>
      </c>
      <c r="AL2361" s="31" t="str">
        <f>IF(AL$5&lt;&gt;0,IF($E2361&lt;&gt;"",IF($C2361&lt;&gt;1,_xll.ciqfunctions.udf.CIQ(AL$5,"IQ_CLOSEPRICE",$E2361,"USD"),AL2360),""),"")</f>
        <v/>
      </c>
      <c r="AM2361" s="31" t="str">
        <f>IF(AM$5&lt;&gt;0,IF($E2361&lt;&gt;"",IF($C2361&lt;&gt;1,_xll.ciqfunctions.udf.CIQ(AM$5,"IQ_CLOSEPRICE",$E2361,"USD"),AM2360),""),"")</f>
        <v/>
      </c>
      <c r="AN2361" s="31" t="str">
        <f>IF(AN$5&lt;&gt;0,IF($E2361&lt;&gt;"",IF($C2361&lt;&gt;1,_xll.ciqfunctions.udf.CIQ(AN$5,"IQ_CLOSEPRICE",$E2361,"USD"),AN2360),""),"")</f>
        <v/>
      </c>
      <c r="AO2361" s="31" t="str">
        <f>IF(AO$5&lt;&gt;0,IF($E2361&lt;&gt;"",IF($C2361&lt;&gt;1,_xll.ciqfunctions.udf.CIQ(AO$5,"IQ_CLOSEPRICE",$E2361,"USD"),AO2360),""),"")</f>
        <v/>
      </c>
      <c r="AP2361" s="31" t="str">
        <f>IF(AP$5&lt;&gt;0,IF($E2361&lt;&gt;"",IF($C2361&lt;&gt;1,_xll.ciqfunctions.udf.CIQ(AP$5,"IQ_CLOSEPRICE",$E2361,"USD"),AP2360),""),"")</f>
        <v/>
      </c>
      <c r="AQ2361" s="31" t="str">
        <f>IF(AQ$5&lt;&gt;0,IF($E2361&lt;&gt;"",IF($C2361&lt;&gt;1,_xll.ciqfunctions.udf.CIQ(AQ$5,"IQ_CLOSEPRICE",$E2361,"USD"),AQ2360),""),"")</f>
        <v/>
      </c>
      <c r="AR2361" s="31" t="str">
        <f>IF(AR$5&lt;&gt;0,IF($E2361&lt;&gt;"",IF($C2361&lt;&gt;1,_xll.ciqfunctions.udf.CIQ(AR$5,"IQ_CLOSEPRICE",$E2361,"USD"),AR2360),""),"")</f>
        <v/>
      </c>
      <c r="AS2361" s="31" t="str">
        <f>IF(AS$5&lt;&gt;0,IF($E2361&lt;&gt;"",IF($C2361&lt;&gt;1,_xll.ciqfunctions.udf.CIQ(AS$5,"IQ_CLOSEPRICE",$E2361,"USD"),AS2360),""),"")</f>
        <v/>
      </c>
      <c r="AT2361" s="31" t="str">
        <f>IF(AT$5&lt;&gt;0,IF($E2361&lt;&gt;"",IF($C2361&lt;&gt;1,_xll.ciqfunctions.udf.CIQ(AT$5,"IQ_CLOSEPRICE",$E2361,"USD"),AT2360),""),"")</f>
        <v/>
      </c>
      <c r="AU2361" s="8"/>
      <c r="AV2361" s="38" t="str">
        <f t="shared" si="1948"/>
        <v/>
      </c>
      <c r="AW2361" s="38" t="str">
        <f t="shared" si="1949"/>
        <v/>
      </c>
      <c r="AX2361" s="38" t="str">
        <f t="shared" si="1950"/>
        <v/>
      </c>
      <c r="AY2361" s="38" t="str">
        <f t="shared" si="1951"/>
        <v/>
      </c>
      <c r="AZ2361" s="38" t="str">
        <f t="shared" si="1952"/>
        <v/>
      </c>
      <c r="BA2361" s="38" t="str">
        <f t="shared" si="1953"/>
        <v/>
      </c>
      <c r="BB2361" s="38" t="str">
        <f t="shared" si="1954"/>
        <v/>
      </c>
      <c r="BC2361" s="38" t="str">
        <f t="shared" si="1955"/>
        <v/>
      </c>
      <c r="BD2361" s="38" t="str">
        <f t="shared" si="1956"/>
        <v/>
      </c>
      <c r="BE2361" s="38" t="str">
        <f t="shared" si="1957"/>
        <v/>
      </c>
      <c r="BF2361" s="38" t="str">
        <f t="shared" si="1958"/>
        <v/>
      </c>
      <c r="BG2361" s="38" t="str">
        <f t="shared" si="1959"/>
        <v/>
      </c>
      <c r="BH2361" s="38" t="str">
        <f t="shared" si="1960"/>
        <v/>
      </c>
      <c r="BI2361" s="38" t="str">
        <f t="shared" si="1961"/>
        <v/>
      </c>
      <c r="BJ2361" s="38" t="str">
        <f t="shared" si="1962"/>
        <v/>
      </c>
      <c r="BK2361" s="38" t="str">
        <f t="shared" si="1963"/>
        <v/>
      </c>
      <c r="BL2361" s="38" t="str">
        <f t="shared" si="1964"/>
        <v/>
      </c>
      <c r="BM2361" s="38" t="str">
        <f t="shared" si="1965"/>
        <v/>
      </c>
      <c r="BN2361" s="38" t="str">
        <f t="shared" si="1966"/>
        <v/>
      </c>
      <c r="BO2361" s="38" t="str">
        <f t="shared" si="1967"/>
        <v/>
      </c>
      <c r="BP2361" s="38" t="str">
        <f t="shared" si="1968"/>
        <v/>
      </c>
      <c r="BQ2361" s="38" t="str">
        <f t="shared" si="1969"/>
        <v/>
      </c>
      <c r="BR2361" s="38" t="str">
        <f t="shared" si="1970"/>
        <v/>
      </c>
      <c r="BS2361" s="38" t="str">
        <f t="shared" si="1971"/>
        <v/>
      </c>
      <c r="BT2361" s="38" t="str">
        <f t="shared" si="1972"/>
        <v/>
      </c>
      <c r="BU2361" s="38" t="str">
        <f t="shared" si="1973"/>
        <v/>
      </c>
      <c r="BV2361" s="38" t="str">
        <f t="shared" si="1974"/>
        <v/>
      </c>
      <c r="BW2361" s="38" t="str">
        <f t="shared" si="1975"/>
        <v/>
      </c>
      <c r="BX2361" s="38" t="str">
        <f t="shared" si="1976"/>
        <v/>
      </c>
      <c r="BY2361" s="38" t="str">
        <f t="shared" si="1977"/>
        <v/>
      </c>
      <c r="BZ2361" s="38" t="str">
        <f t="shared" si="1978"/>
        <v/>
      </c>
      <c r="CA2361" s="38" t="str">
        <f t="shared" si="1979"/>
        <v/>
      </c>
      <c r="CB2361" s="38" t="str">
        <f t="shared" si="1980"/>
        <v/>
      </c>
      <c r="CC2361" s="38" t="str">
        <f t="shared" si="1981"/>
        <v/>
      </c>
      <c r="CD2361" s="38" t="str">
        <f t="shared" si="1982"/>
        <v/>
      </c>
      <c r="CE2361" s="38" t="str">
        <f t="shared" si="1983"/>
        <v/>
      </c>
      <c r="CF2361" s="38" t="str">
        <f t="shared" si="1984"/>
        <v/>
      </c>
      <c r="CG2361" s="38" t="str">
        <f t="shared" si="1985"/>
        <v/>
      </c>
      <c r="CH2361" s="38" t="str">
        <f t="shared" si="1986"/>
        <v/>
      </c>
      <c r="CI2361" s="38" t="str">
        <f t="shared" si="1987"/>
        <v/>
      </c>
      <c r="CJ2361" s="7"/>
      <c r="CK2361" s="7"/>
      <c r="CN2361" s="7"/>
      <c r="CO2361" s="7"/>
      <c r="CP2361" s="7"/>
      <c r="CQ2361" s="7"/>
      <c r="CR2361" s="7"/>
      <c r="CS2361" s="7"/>
      <c r="CT2361" s="7"/>
      <c r="CU2361" s="7"/>
      <c r="CV2361" s="7"/>
      <c r="CW2361" s="7"/>
    </row>
    <row r="2362" spans="2:101" outlineLevel="1">
      <c r="B2362" s="25" t="str">
        <f t="shared" si="1946"/>
        <v/>
      </c>
      <c r="C2362" s="19" t="str">
        <f t="shared" si="1947"/>
        <v/>
      </c>
      <c r="D2362" s="19">
        <f t="shared" si="1988"/>
        <v>0</v>
      </c>
      <c r="E2362" s="42" t="str">
        <f t="shared" si="1989"/>
        <v/>
      </c>
      <c r="G2362" s="13" t="str">
        <f>IF(G$5&lt;&gt;0,IF($E2362&lt;&gt;"",IF($C2362&lt;&gt;1,_xll.ciqfunctions.udf.CIQ(G$5,"IQ_CLOSEPRICE",$E2362,"USD"),G2361),""),"")</f>
        <v/>
      </c>
      <c r="H2362" s="13" t="str">
        <f>IF(H$5&lt;&gt;0,IF($E2362&lt;&gt;"",IF($C2362&lt;&gt;1,_xll.ciqfunctions.udf.CIQ(H$5,"IQ_CLOSEPRICE",$E2362,"USD"),H2361),""),"")</f>
        <v/>
      </c>
      <c r="I2362" s="13" t="str">
        <f>IF(I$5&lt;&gt;0,IF($E2362&lt;&gt;"",IF($C2362&lt;&gt;1,_xll.ciqfunctions.udf.CIQ(I$5,"IQ_CLOSEPRICE",$E2362,"USD"),I2361),""),"")</f>
        <v/>
      </c>
      <c r="J2362" s="13" t="str">
        <f>IF(J$5&lt;&gt;0,IF($E2362&lt;&gt;"",IF($C2362&lt;&gt;1,_xll.ciqfunctions.udf.CIQ(J$5,"IQ_CLOSEPRICE",$E2362,"USD"),J2361),""),"")</f>
        <v/>
      </c>
      <c r="K2362" s="13" t="str">
        <f>IF(K$5&lt;&gt;0,IF($E2362&lt;&gt;"",IF($C2362&lt;&gt;1,_xll.ciqfunctions.udf.CIQ(K$5,"IQ_CLOSEPRICE",$E2362,"USD"),K2361),""),"")</f>
        <v/>
      </c>
      <c r="L2362" s="13" t="str">
        <f>IF(L$5&lt;&gt;0,IF($E2362&lt;&gt;"",IF($C2362&lt;&gt;1,_xll.ciqfunctions.udf.CIQ(L$5,"IQ_CLOSEPRICE",$E2362,"USD"),L2361),""),"")</f>
        <v/>
      </c>
      <c r="M2362" s="13" t="str">
        <f>IF(M$5&lt;&gt;0,IF($E2362&lt;&gt;"",IF($C2362&lt;&gt;1,_xll.ciqfunctions.udf.CIQ(M$5,"IQ_CLOSEPRICE",$E2362,"USD"),M2361),""),"")</f>
        <v/>
      </c>
      <c r="N2362" s="13" t="str">
        <f>IF(N$5&lt;&gt;0,IF($E2362&lt;&gt;"",IF($C2362&lt;&gt;1,_xll.ciqfunctions.udf.CIQ(N$5,"IQ_CLOSEPRICE",$E2362,"USD"),N2361),""),"")</f>
        <v/>
      </c>
      <c r="O2362" s="13" t="str">
        <f>IF(O$5&lt;&gt;0,IF($E2362&lt;&gt;"",IF($C2362&lt;&gt;1,_xll.ciqfunctions.udf.CIQ(O$5,"IQ_CLOSEPRICE",$E2362,"USD"),O2361),""),"")</f>
        <v/>
      </c>
      <c r="P2362" s="13" t="str">
        <f>IF(P$5&lt;&gt;0,IF($E2362&lt;&gt;"",IF($C2362&lt;&gt;1,_xll.ciqfunctions.udf.CIQ(P$5,"IQ_CLOSEPRICE",$E2362,"USD"),P2361),""),"")</f>
        <v/>
      </c>
      <c r="Q2362" s="13" t="str">
        <f>IF(Q$5&lt;&gt;0,IF($E2362&lt;&gt;"",IF($C2362&lt;&gt;1,_xll.ciqfunctions.udf.CIQ(Q$5,"IQ_CLOSEPRICE",$E2362,"USD"),Q2361),""),"")</f>
        <v/>
      </c>
      <c r="R2362" s="13" t="str">
        <f>IF(R$5&lt;&gt;0,IF($E2362&lt;&gt;"",IF($C2362&lt;&gt;1,_xll.ciqfunctions.udf.CIQ(R$5,"IQ_CLOSEPRICE",$E2362,"USD"),R2361),""),"")</f>
        <v/>
      </c>
      <c r="S2362" s="13" t="str">
        <f>IF(S$5&lt;&gt;0,IF($E2362&lt;&gt;"",IF($C2362&lt;&gt;1,_xll.ciqfunctions.udf.CIQ(S$5,"IQ_CLOSEPRICE",$E2362,"USD"),S2361),""),"")</f>
        <v/>
      </c>
      <c r="T2362" s="13" t="str">
        <f>IF(T$5&lt;&gt;0,IF($E2362&lt;&gt;"",IF($C2362&lt;&gt;1,_xll.ciqfunctions.udf.CIQ(T$5,"IQ_CLOSEPRICE",$E2362,"USD"),T2361),""),"")</f>
        <v/>
      </c>
      <c r="U2362" s="13" t="str">
        <f>IF(U$5&lt;&gt;0,IF($E2362&lt;&gt;"",IF($C2362&lt;&gt;1,_xll.ciqfunctions.udf.CIQ(U$5,"IQ_CLOSEPRICE",$E2362,"USD"),U2361),""),"")</f>
        <v/>
      </c>
      <c r="V2362" s="13" t="str">
        <f>IF(V$5&lt;&gt;0,IF($E2362&lt;&gt;"",IF($C2362&lt;&gt;1,_xll.ciqfunctions.udf.CIQ(V$5,"IQ_CLOSEPRICE",$E2362,"USD"),V2361),""),"")</f>
        <v/>
      </c>
      <c r="W2362" s="13" t="str">
        <f>IF(W$5&lt;&gt;0,IF($E2362&lt;&gt;"",IF($C2362&lt;&gt;1,_xll.ciqfunctions.udf.CIQ(W$5,"IQ_CLOSEPRICE",$E2362,"USD"),W2361),""),"")</f>
        <v/>
      </c>
      <c r="X2362" s="13" t="str">
        <f>IF(X$5&lt;&gt;0,IF($E2362&lt;&gt;"",IF($C2362&lt;&gt;1,_xll.ciqfunctions.udf.CIQ(X$5,"IQ_CLOSEPRICE",$E2362,"USD"),X2361),""),"")</f>
        <v/>
      </c>
      <c r="Y2362" s="13" t="str">
        <f>IF(Y$5&lt;&gt;0,IF($E2362&lt;&gt;"",IF($C2362&lt;&gt;1,_xll.ciqfunctions.udf.CIQ(Y$5,"IQ_CLOSEPRICE",$E2362,"USD"),Y2361),""),"")</f>
        <v/>
      </c>
      <c r="Z2362" s="13" t="str">
        <f>IF(Z$5&lt;&gt;0,IF($E2362&lt;&gt;"",IF($C2362&lt;&gt;1,_xll.ciqfunctions.udf.CIQ(Z$5,"IQ_CLOSEPRICE",$E2362,"USD"),Z2361),""),"")</f>
        <v/>
      </c>
      <c r="AA2362" s="13" t="str">
        <f>IF(AA$5&lt;&gt;0,IF($E2362&lt;&gt;"",IF($C2362&lt;&gt;1,_xll.ciqfunctions.udf.CIQ(AA$5,"IQ_CLOSEPRICE",$E2362,"USD"),AA2361),""),"")</f>
        <v/>
      </c>
      <c r="AB2362" s="13" t="str">
        <f>IF(AB$5&lt;&gt;0,IF($E2362&lt;&gt;"",IF($C2362&lt;&gt;1,_xll.ciqfunctions.udf.CIQ(AB$5,"IQ_CLOSEPRICE",$E2362,"USD"),AB2361),""),"")</f>
        <v/>
      </c>
      <c r="AC2362" s="13" t="str">
        <f>IF(AC$5&lt;&gt;0,IF($E2362&lt;&gt;"",IF($C2362&lt;&gt;1,_xll.ciqfunctions.udf.CIQ(AC$5,"IQ_CLOSEPRICE",$E2362,"USD"),AC2361),""),"")</f>
        <v/>
      </c>
      <c r="AD2362" s="13" t="str">
        <f>IF(AD$5&lt;&gt;0,IF($E2362&lt;&gt;"",IF($C2362&lt;&gt;1,_xll.ciqfunctions.udf.CIQ(AD$5,"IQ_CLOSEPRICE",$E2362,"USD"),AD2361),""),"")</f>
        <v/>
      </c>
      <c r="AE2362" s="13" t="str">
        <f>IF(AE$5&lt;&gt;0,IF($E2362&lt;&gt;"",IF($C2362&lt;&gt;1,_xll.ciqfunctions.udf.CIQ(AE$5,"IQ_CLOSEPRICE",$E2362,"USD"),AE2361),""),"")</f>
        <v/>
      </c>
      <c r="AF2362" s="13" t="str">
        <f>IF(AF$5&lt;&gt;0,IF($E2362&lt;&gt;"",IF($C2362&lt;&gt;1,_xll.ciqfunctions.udf.CIQ(AF$5,"IQ_CLOSEPRICE",$E2362,"USD"),AF2361),""),"")</f>
        <v/>
      </c>
      <c r="AG2362" s="13" t="str">
        <f>IF(AG$5&lt;&gt;0,IF($E2362&lt;&gt;"",IF($C2362&lt;&gt;1,_xll.ciqfunctions.udf.CIQ(AG$5,"IQ_CLOSEPRICE",$E2362,"USD"),AG2361),""),"")</f>
        <v/>
      </c>
      <c r="AH2362" s="13" t="str">
        <f>IF(AH$5&lt;&gt;0,IF($E2362&lt;&gt;"",IF($C2362&lt;&gt;1,_xll.ciqfunctions.udf.CIQ(AH$5,"IQ_CLOSEPRICE",$E2362,"USD"),AH2361),""),"")</f>
        <v/>
      </c>
      <c r="AI2362" s="13" t="str">
        <f>IF(AI$5&lt;&gt;0,IF($E2362&lt;&gt;"",IF($C2362&lt;&gt;1,_xll.ciqfunctions.udf.CIQ(AI$5,"IQ_CLOSEPRICE",$E2362,"USD"),AI2361),""),"")</f>
        <v/>
      </c>
      <c r="AJ2362" s="31" t="str">
        <f>IF(AJ$5&lt;&gt;0,IF($E2362&lt;&gt;"",IF($C2362&lt;&gt;1,_xll.ciqfunctions.udf.CIQ(AJ$5,"IQ_CLOSEPRICE",$E2362,"USD"),AJ2361),""),"")</f>
        <v/>
      </c>
      <c r="AK2362" s="31" t="str">
        <f>IF(AK$5&lt;&gt;0,IF($E2362&lt;&gt;"",IF($C2362&lt;&gt;1,_xll.ciqfunctions.udf.CIQ(AK$5,"IQ_CLOSEPRICE",$E2362,"USD"),AK2361),""),"")</f>
        <v/>
      </c>
      <c r="AL2362" s="31" t="str">
        <f>IF(AL$5&lt;&gt;0,IF($E2362&lt;&gt;"",IF($C2362&lt;&gt;1,_xll.ciqfunctions.udf.CIQ(AL$5,"IQ_CLOSEPRICE",$E2362,"USD"),AL2361),""),"")</f>
        <v/>
      </c>
      <c r="AM2362" s="31" t="str">
        <f>IF(AM$5&lt;&gt;0,IF($E2362&lt;&gt;"",IF($C2362&lt;&gt;1,_xll.ciqfunctions.udf.CIQ(AM$5,"IQ_CLOSEPRICE",$E2362,"USD"),AM2361),""),"")</f>
        <v/>
      </c>
      <c r="AN2362" s="31" t="str">
        <f>IF(AN$5&lt;&gt;0,IF($E2362&lt;&gt;"",IF($C2362&lt;&gt;1,_xll.ciqfunctions.udf.CIQ(AN$5,"IQ_CLOSEPRICE",$E2362,"USD"),AN2361),""),"")</f>
        <v/>
      </c>
      <c r="AO2362" s="31" t="str">
        <f>IF(AO$5&lt;&gt;0,IF($E2362&lt;&gt;"",IF($C2362&lt;&gt;1,_xll.ciqfunctions.udf.CIQ(AO$5,"IQ_CLOSEPRICE",$E2362,"USD"),AO2361),""),"")</f>
        <v/>
      </c>
      <c r="AP2362" s="31" t="str">
        <f>IF(AP$5&lt;&gt;0,IF($E2362&lt;&gt;"",IF($C2362&lt;&gt;1,_xll.ciqfunctions.udf.CIQ(AP$5,"IQ_CLOSEPRICE",$E2362,"USD"),AP2361),""),"")</f>
        <v/>
      </c>
      <c r="AQ2362" s="31" t="str">
        <f>IF(AQ$5&lt;&gt;0,IF($E2362&lt;&gt;"",IF($C2362&lt;&gt;1,_xll.ciqfunctions.udf.CIQ(AQ$5,"IQ_CLOSEPRICE",$E2362,"USD"),AQ2361),""),"")</f>
        <v/>
      </c>
      <c r="AR2362" s="31" t="str">
        <f>IF(AR$5&lt;&gt;0,IF($E2362&lt;&gt;"",IF($C2362&lt;&gt;1,_xll.ciqfunctions.udf.CIQ(AR$5,"IQ_CLOSEPRICE",$E2362,"USD"),AR2361),""),"")</f>
        <v/>
      </c>
      <c r="AS2362" s="31" t="str">
        <f>IF(AS$5&lt;&gt;0,IF($E2362&lt;&gt;"",IF($C2362&lt;&gt;1,_xll.ciqfunctions.udf.CIQ(AS$5,"IQ_CLOSEPRICE",$E2362,"USD"),AS2361),""),"")</f>
        <v/>
      </c>
      <c r="AT2362" s="31" t="str">
        <f>IF(AT$5&lt;&gt;0,IF($E2362&lt;&gt;"",IF($C2362&lt;&gt;1,_xll.ciqfunctions.udf.CIQ(AT$5,"IQ_CLOSEPRICE",$E2362,"USD"),AT2361),""),"")</f>
        <v/>
      </c>
      <c r="AU2362" s="8"/>
      <c r="AV2362" s="38" t="str">
        <f t="shared" si="1948"/>
        <v/>
      </c>
      <c r="AW2362" s="38" t="str">
        <f t="shared" si="1949"/>
        <v/>
      </c>
      <c r="AX2362" s="38" t="str">
        <f t="shared" si="1950"/>
        <v/>
      </c>
      <c r="AY2362" s="38" t="str">
        <f t="shared" si="1951"/>
        <v/>
      </c>
      <c r="AZ2362" s="38" t="str">
        <f t="shared" si="1952"/>
        <v/>
      </c>
      <c r="BA2362" s="38" t="str">
        <f t="shared" si="1953"/>
        <v/>
      </c>
      <c r="BB2362" s="38" t="str">
        <f t="shared" si="1954"/>
        <v/>
      </c>
      <c r="BC2362" s="38" t="str">
        <f t="shared" si="1955"/>
        <v/>
      </c>
      <c r="BD2362" s="38" t="str">
        <f t="shared" si="1956"/>
        <v/>
      </c>
      <c r="BE2362" s="38" t="str">
        <f t="shared" si="1957"/>
        <v/>
      </c>
      <c r="BF2362" s="38" t="str">
        <f t="shared" si="1958"/>
        <v/>
      </c>
      <c r="BG2362" s="38" t="str">
        <f t="shared" si="1959"/>
        <v/>
      </c>
      <c r="BH2362" s="38" t="str">
        <f t="shared" si="1960"/>
        <v/>
      </c>
      <c r="BI2362" s="38" t="str">
        <f t="shared" si="1961"/>
        <v/>
      </c>
      <c r="BJ2362" s="38" t="str">
        <f t="shared" si="1962"/>
        <v/>
      </c>
      <c r="BK2362" s="38" t="str">
        <f t="shared" si="1963"/>
        <v/>
      </c>
      <c r="BL2362" s="38" t="str">
        <f t="shared" si="1964"/>
        <v/>
      </c>
      <c r="BM2362" s="38" t="str">
        <f t="shared" si="1965"/>
        <v/>
      </c>
      <c r="BN2362" s="38" t="str">
        <f t="shared" si="1966"/>
        <v/>
      </c>
      <c r="BO2362" s="38" t="str">
        <f t="shared" si="1967"/>
        <v/>
      </c>
      <c r="BP2362" s="38" t="str">
        <f t="shared" si="1968"/>
        <v/>
      </c>
      <c r="BQ2362" s="38" t="str">
        <f t="shared" si="1969"/>
        <v/>
      </c>
      <c r="BR2362" s="38" t="str">
        <f t="shared" si="1970"/>
        <v/>
      </c>
      <c r="BS2362" s="38" t="str">
        <f t="shared" si="1971"/>
        <v/>
      </c>
      <c r="BT2362" s="38" t="str">
        <f t="shared" si="1972"/>
        <v/>
      </c>
      <c r="BU2362" s="38" t="str">
        <f t="shared" si="1973"/>
        <v/>
      </c>
      <c r="BV2362" s="38" t="str">
        <f t="shared" si="1974"/>
        <v/>
      </c>
      <c r="BW2362" s="38" t="str">
        <f t="shared" si="1975"/>
        <v/>
      </c>
      <c r="BX2362" s="38" t="str">
        <f t="shared" si="1976"/>
        <v/>
      </c>
      <c r="BY2362" s="38" t="str">
        <f t="shared" si="1977"/>
        <v/>
      </c>
      <c r="BZ2362" s="38" t="str">
        <f t="shared" si="1978"/>
        <v/>
      </c>
      <c r="CA2362" s="38" t="str">
        <f t="shared" si="1979"/>
        <v/>
      </c>
      <c r="CB2362" s="38" t="str">
        <f t="shared" si="1980"/>
        <v/>
      </c>
      <c r="CC2362" s="38" t="str">
        <f t="shared" si="1981"/>
        <v/>
      </c>
      <c r="CD2362" s="38" t="str">
        <f t="shared" si="1982"/>
        <v/>
      </c>
      <c r="CE2362" s="38" t="str">
        <f t="shared" si="1983"/>
        <v/>
      </c>
      <c r="CF2362" s="38" t="str">
        <f t="shared" si="1984"/>
        <v/>
      </c>
      <c r="CG2362" s="38" t="str">
        <f t="shared" si="1985"/>
        <v/>
      </c>
      <c r="CH2362" s="38" t="str">
        <f t="shared" si="1986"/>
        <v/>
      </c>
      <c r="CI2362" s="38" t="str">
        <f t="shared" si="1987"/>
        <v/>
      </c>
      <c r="CJ2362" s="7"/>
      <c r="CK2362" s="7"/>
      <c r="CN2362" s="7"/>
      <c r="CO2362" s="7"/>
      <c r="CP2362" s="7"/>
      <c r="CQ2362" s="7"/>
      <c r="CR2362" s="7"/>
      <c r="CS2362" s="7"/>
      <c r="CT2362" s="7"/>
      <c r="CU2362" s="7"/>
      <c r="CV2362" s="7"/>
      <c r="CW2362" s="7"/>
    </row>
    <row r="2363" spans="2:101" outlineLevel="1">
      <c r="B2363" s="25" t="str">
        <f t="shared" si="1946"/>
        <v/>
      </c>
      <c r="C2363" s="19" t="str">
        <f t="shared" si="1947"/>
        <v/>
      </c>
      <c r="D2363" s="19">
        <f t="shared" si="1988"/>
        <v>0</v>
      </c>
      <c r="E2363" s="42" t="str">
        <f t="shared" si="1989"/>
        <v/>
      </c>
      <c r="G2363" s="13" t="str">
        <f>IF(G$5&lt;&gt;0,IF($E2363&lt;&gt;"",IF($C2363&lt;&gt;1,_xll.ciqfunctions.udf.CIQ(G$5,"IQ_CLOSEPRICE",$E2363,"USD"),G2362),""),"")</f>
        <v/>
      </c>
      <c r="H2363" s="13" t="str">
        <f>IF(H$5&lt;&gt;0,IF($E2363&lt;&gt;"",IF($C2363&lt;&gt;1,_xll.ciqfunctions.udf.CIQ(H$5,"IQ_CLOSEPRICE",$E2363,"USD"),H2362),""),"")</f>
        <v/>
      </c>
      <c r="I2363" s="13" t="str">
        <f>IF(I$5&lt;&gt;0,IF($E2363&lt;&gt;"",IF($C2363&lt;&gt;1,_xll.ciqfunctions.udf.CIQ(I$5,"IQ_CLOSEPRICE",$E2363,"USD"),I2362),""),"")</f>
        <v/>
      </c>
      <c r="J2363" s="13" t="str">
        <f>IF(J$5&lt;&gt;0,IF($E2363&lt;&gt;"",IF($C2363&lt;&gt;1,_xll.ciqfunctions.udf.CIQ(J$5,"IQ_CLOSEPRICE",$E2363,"USD"),J2362),""),"")</f>
        <v/>
      </c>
      <c r="K2363" s="13" t="str">
        <f>IF(K$5&lt;&gt;0,IF($E2363&lt;&gt;"",IF($C2363&lt;&gt;1,_xll.ciqfunctions.udf.CIQ(K$5,"IQ_CLOSEPRICE",$E2363,"USD"),K2362),""),"")</f>
        <v/>
      </c>
      <c r="L2363" s="13" t="str">
        <f>IF(L$5&lt;&gt;0,IF($E2363&lt;&gt;"",IF($C2363&lt;&gt;1,_xll.ciqfunctions.udf.CIQ(L$5,"IQ_CLOSEPRICE",$E2363,"USD"),L2362),""),"")</f>
        <v/>
      </c>
      <c r="M2363" s="13" t="str">
        <f>IF(M$5&lt;&gt;0,IF($E2363&lt;&gt;"",IF($C2363&lt;&gt;1,_xll.ciqfunctions.udf.CIQ(M$5,"IQ_CLOSEPRICE",$E2363,"USD"),M2362),""),"")</f>
        <v/>
      </c>
      <c r="N2363" s="13" t="str">
        <f>IF(N$5&lt;&gt;0,IF($E2363&lt;&gt;"",IF($C2363&lt;&gt;1,_xll.ciqfunctions.udf.CIQ(N$5,"IQ_CLOSEPRICE",$E2363,"USD"),N2362),""),"")</f>
        <v/>
      </c>
      <c r="O2363" s="13" t="str">
        <f>IF(O$5&lt;&gt;0,IF($E2363&lt;&gt;"",IF($C2363&lt;&gt;1,_xll.ciqfunctions.udf.CIQ(O$5,"IQ_CLOSEPRICE",$E2363,"USD"),O2362),""),"")</f>
        <v/>
      </c>
      <c r="P2363" s="13" t="str">
        <f>IF(P$5&lt;&gt;0,IF($E2363&lt;&gt;"",IF($C2363&lt;&gt;1,_xll.ciqfunctions.udf.CIQ(P$5,"IQ_CLOSEPRICE",$E2363,"USD"),P2362),""),"")</f>
        <v/>
      </c>
      <c r="Q2363" s="13" t="str">
        <f>IF(Q$5&lt;&gt;0,IF($E2363&lt;&gt;"",IF($C2363&lt;&gt;1,_xll.ciqfunctions.udf.CIQ(Q$5,"IQ_CLOSEPRICE",$E2363,"USD"),Q2362),""),"")</f>
        <v/>
      </c>
      <c r="R2363" s="13" t="str">
        <f>IF(R$5&lt;&gt;0,IF($E2363&lt;&gt;"",IF($C2363&lt;&gt;1,_xll.ciqfunctions.udf.CIQ(R$5,"IQ_CLOSEPRICE",$E2363,"USD"),R2362),""),"")</f>
        <v/>
      </c>
      <c r="S2363" s="13" t="str">
        <f>IF(S$5&lt;&gt;0,IF($E2363&lt;&gt;"",IF($C2363&lt;&gt;1,_xll.ciqfunctions.udf.CIQ(S$5,"IQ_CLOSEPRICE",$E2363,"USD"),S2362),""),"")</f>
        <v/>
      </c>
      <c r="T2363" s="13" t="str">
        <f>IF(T$5&lt;&gt;0,IF($E2363&lt;&gt;"",IF($C2363&lt;&gt;1,_xll.ciqfunctions.udf.CIQ(T$5,"IQ_CLOSEPRICE",$E2363,"USD"),T2362),""),"")</f>
        <v/>
      </c>
      <c r="U2363" s="13" t="str">
        <f>IF(U$5&lt;&gt;0,IF($E2363&lt;&gt;"",IF($C2363&lt;&gt;1,_xll.ciqfunctions.udf.CIQ(U$5,"IQ_CLOSEPRICE",$E2363,"USD"),U2362),""),"")</f>
        <v/>
      </c>
      <c r="V2363" s="13" t="str">
        <f>IF(V$5&lt;&gt;0,IF($E2363&lt;&gt;"",IF($C2363&lt;&gt;1,_xll.ciqfunctions.udf.CIQ(V$5,"IQ_CLOSEPRICE",$E2363,"USD"),V2362),""),"")</f>
        <v/>
      </c>
      <c r="W2363" s="13" t="str">
        <f>IF(W$5&lt;&gt;0,IF($E2363&lt;&gt;"",IF($C2363&lt;&gt;1,_xll.ciqfunctions.udf.CIQ(W$5,"IQ_CLOSEPRICE",$E2363,"USD"),W2362),""),"")</f>
        <v/>
      </c>
      <c r="X2363" s="13" t="str">
        <f>IF(X$5&lt;&gt;0,IF($E2363&lt;&gt;"",IF($C2363&lt;&gt;1,_xll.ciqfunctions.udf.CIQ(X$5,"IQ_CLOSEPRICE",$E2363,"USD"),X2362),""),"")</f>
        <v/>
      </c>
      <c r="Y2363" s="13" t="str">
        <f>IF(Y$5&lt;&gt;0,IF($E2363&lt;&gt;"",IF($C2363&lt;&gt;1,_xll.ciqfunctions.udf.CIQ(Y$5,"IQ_CLOSEPRICE",$E2363,"USD"),Y2362),""),"")</f>
        <v/>
      </c>
      <c r="Z2363" s="13" t="str">
        <f>IF(Z$5&lt;&gt;0,IF($E2363&lt;&gt;"",IF($C2363&lt;&gt;1,_xll.ciqfunctions.udf.CIQ(Z$5,"IQ_CLOSEPRICE",$E2363,"USD"),Z2362),""),"")</f>
        <v/>
      </c>
      <c r="AA2363" s="13" t="str">
        <f>IF(AA$5&lt;&gt;0,IF($E2363&lt;&gt;"",IF($C2363&lt;&gt;1,_xll.ciqfunctions.udf.CIQ(AA$5,"IQ_CLOSEPRICE",$E2363,"USD"),AA2362),""),"")</f>
        <v/>
      </c>
      <c r="AB2363" s="13" t="str">
        <f>IF(AB$5&lt;&gt;0,IF($E2363&lt;&gt;"",IF($C2363&lt;&gt;1,_xll.ciqfunctions.udf.CIQ(AB$5,"IQ_CLOSEPRICE",$E2363,"USD"),AB2362),""),"")</f>
        <v/>
      </c>
      <c r="AC2363" s="13" t="str">
        <f>IF(AC$5&lt;&gt;0,IF($E2363&lt;&gt;"",IF($C2363&lt;&gt;1,_xll.ciqfunctions.udf.CIQ(AC$5,"IQ_CLOSEPRICE",$E2363,"USD"),AC2362),""),"")</f>
        <v/>
      </c>
      <c r="AD2363" s="13" t="str">
        <f>IF(AD$5&lt;&gt;0,IF($E2363&lt;&gt;"",IF($C2363&lt;&gt;1,_xll.ciqfunctions.udf.CIQ(AD$5,"IQ_CLOSEPRICE",$E2363,"USD"),AD2362),""),"")</f>
        <v/>
      </c>
      <c r="AE2363" s="13" t="str">
        <f>IF(AE$5&lt;&gt;0,IF($E2363&lt;&gt;"",IF($C2363&lt;&gt;1,_xll.ciqfunctions.udf.CIQ(AE$5,"IQ_CLOSEPRICE",$E2363,"USD"),AE2362),""),"")</f>
        <v/>
      </c>
      <c r="AF2363" s="13" t="str">
        <f>IF(AF$5&lt;&gt;0,IF($E2363&lt;&gt;"",IF($C2363&lt;&gt;1,_xll.ciqfunctions.udf.CIQ(AF$5,"IQ_CLOSEPRICE",$E2363,"USD"),AF2362),""),"")</f>
        <v/>
      </c>
      <c r="AG2363" s="13" t="str">
        <f>IF(AG$5&lt;&gt;0,IF($E2363&lt;&gt;"",IF($C2363&lt;&gt;1,_xll.ciqfunctions.udf.CIQ(AG$5,"IQ_CLOSEPRICE",$E2363,"USD"),AG2362),""),"")</f>
        <v/>
      </c>
      <c r="AH2363" s="13" t="str">
        <f>IF(AH$5&lt;&gt;0,IF($E2363&lt;&gt;"",IF($C2363&lt;&gt;1,_xll.ciqfunctions.udf.CIQ(AH$5,"IQ_CLOSEPRICE",$E2363,"USD"),AH2362),""),"")</f>
        <v/>
      </c>
      <c r="AI2363" s="13" t="str">
        <f>IF(AI$5&lt;&gt;0,IF($E2363&lt;&gt;"",IF($C2363&lt;&gt;1,_xll.ciqfunctions.udf.CIQ(AI$5,"IQ_CLOSEPRICE",$E2363,"USD"),AI2362),""),"")</f>
        <v/>
      </c>
      <c r="AJ2363" s="31" t="str">
        <f>IF(AJ$5&lt;&gt;0,IF($E2363&lt;&gt;"",IF($C2363&lt;&gt;1,_xll.ciqfunctions.udf.CIQ(AJ$5,"IQ_CLOSEPRICE",$E2363,"USD"),AJ2362),""),"")</f>
        <v/>
      </c>
      <c r="AK2363" s="31" t="str">
        <f>IF(AK$5&lt;&gt;0,IF($E2363&lt;&gt;"",IF($C2363&lt;&gt;1,_xll.ciqfunctions.udf.CIQ(AK$5,"IQ_CLOSEPRICE",$E2363,"USD"),AK2362),""),"")</f>
        <v/>
      </c>
      <c r="AL2363" s="31" t="str">
        <f>IF(AL$5&lt;&gt;0,IF($E2363&lt;&gt;"",IF($C2363&lt;&gt;1,_xll.ciqfunctions.udf.CIQ(AL$5,"IQ_CLOSEPRICE",$E2363,"USD"),AL2362),""),"")</f>
        <v/>
      </c>
      <c r="AM2363" s="31" t="str">
        <f>IF(AM$5&lt;&gt;0,IF($E2363&lt;&gt;"",IF($C2363&lt;&gt;1,_xll.ciqfunctions.udf.CIQ(AM$5,"IQ_CLOSEPRICE",$E2363,"USD"),AM2362),""),"")</f>
        <v/>
      </c>
      <c r="AN2363" s="31" t="str">
        <f>IF(AN$5&lt;&gt;0,IF($E2363&lt;&gt;"",IF($C2363&lt;&gt;1,_xll.ciqfunctions.udf.CIQ(AN$5,"IQ_CLOSEPRICE",$E2363,"USD"),AN2362),""),"")</f>
        <v/>
      </c>
      <c r="AO2363" s="31" t="str">
        <f>IF(AO$5&lt;&gt;0,IF($E2363&lt;&gt;"",IF($C2363&lt;&gt;1,_xll.ciqfunctions.udf.CIQ(AO$5,"IQ_CLOSEPRICE",$E2363,"USD"),AO2362),""),"")</f>
        <v/>
      </c>
      <c r="AP2363" s="31" t="str">
        <f>IF(AP$5&lt;&gt;0,IF($E2363&lt;&gt;"",IF($C2363&lt;&gt;1,_xll.ciqfunctions.udf.CIQ(AP$5,"IQ_CLOSEPRICE",$E2363,"USD"),AP2362),""),"")</f>
        <v/>
      </c>
      <c r="AQ2363" s="31" t="str">
        <f>IF(AQ$5&lt;&gt;0,IF($E2363&lt;&gt;"",IF($C2363&lt;&gt;1,_xll.ciqfunctions.udf.CIQ(AQ$5,"IQ_CLOSEPRICE",$E2363,"USD"),AQ2362),""),"")</f>
        <v/>
      </c>
      <c r="AR2363" s="31" t="str">
        <f>IF(AR$5&lt;&gt;0,IF($E2363&lt;&gt;"",IF($C2363&lt;&gt;1,_xll.ciqfunctions.udf.CIQ(AR$5,"IQ_CLOSEPRICE",$E2363,"USD"),AR2362),""),"")</f>
        <v/>
      </c>
      <c r="AS2363" s="31" t="str">
        <f>IF(AS$5&lt;&gt;0,IF($E2363&lt;&gt;"",IF($C2363&lt;&gt;1,_xll.ciqfunctions.udf.CIQ(AS$5,"IQ_CLOSEPRICE",$E2363,"USD"),AS2362),""),"")</f>
        <v/>
      </c>
      <c r="AT2363" s="31" t="str">
        <f>IF(AT$5&lt;&gt;0,IF($E2363&lt;&gt;"",IF($C2363&lt;&gt;1,_xll.ciqfunctions.udf.CIQ(AT$5,"IQ_CLOSEPRICE",$E2363,"USD"),AT2362),""),"")</f>
        <v/>
      </c>
      <c r="AU2363" s="8"/>
      <c r="AV2363" s="38" t="str">
        <f t="shared" si="1948"/>
        <v/>
      </c>
      <c r="AW2363" s="38" t="str">
        <f t="shared" si="1949"/>
        <v/>
      </c>
      <c r="AX2363" s="38" t="str">
        <f t="shared" si="1950"/>
        <v/>
      </c>
      <c r="AY2363" s="38" t="str">
        <f t="shared" si="1951"/>
        <v/>
      </c>
      <c r="AZ2363" s="38" t="str">
        <f t="shared" si="1952"/>
        <v/>
      </c>
      <c r="BA2363" s="38" t="str">
        <f t="shared" si="1953"/>
        <v/>
      </c>
      <c r="BB2363" s="38" t="str">
        <f t="shared" si="1954"/>
        <v/>
      </c>
      <c r="BC2363" s="38" t="str">
        <f t="shared" si="1955"/>
        <v/>
      </c>
      <c r="BD2363" s="38" t="str">
        <f t="shared" si="1956"/>
        <v/>
      </c>
      <c r="BE2363" s="38" t="str">
        <f t="shared" si="1957"/>
        <v/>
      </c>
      <c r="BF2363" s="38" t="str">
        <f t="shared" si="1958"/>
        <v/>
      </c>
      <c r="BG2363" s="38" t="str">
        <f t="shared" si="1959"/>
        <v/>
      </c>
      <c r="BH2363" s="38" t="str">
        <f t="shared" si="1960"/>
        <v/>
      </c>
      <c r="BI2363" s="38" t="str">
        <f t="shared" si="1961"/>
        <v/>
      </c>
      <c r="BJ2363" s="38" t="str">
        <f t="shared" si="1962"/>
        <v/>
      </c>
      <c r="BK2363" s="38" t="str">
        <f t="shared" si="1963"/>
        <v/>
      </c>
      <c r="BL2363" s="38" t="str">
        <f t="shared" si="1964"/>
        <v/>
      </c>
      <c r="BM2363" s="38" t="str">
        <f t="shared" si="1965"/>
        <v/>
      </c>
      <c r="BN2363" s="38" t="str">
        <f t="shared" si="1966"/>
        <v/>
      </c>
      <c r="BO2363" s="38" t="str">
        <f t="shared" si="1967"/>
        <v/>
      </c>
      <c r="BP2363" s="38" t="str">
        <f t="shared" si="1968"/>
        <v/>
      </c>
      <c r="BQ2363" s="38" t="str">
        <f t="shared" si="1969"/>
        <v/>
      </c>
      <c r="BR2363" s="38" t="str">
        <f t="shared" si="1970"/>
        <v/>
      </c>
      <c r="BS2363" s="38" t="str">
        <f t="shared" si="1971"/>
        <v/>
      </c>
      <c r="BT2363" s="38" t="str">
        <f t="shared" si="1972"/>
        <v/>
      </c>
      <c r="BU2363" s="38" t="str">
        <f t="shared" si="1973"/>
        <v/>
      </c>
      <c r="BV2363" s="38" t="str">
        <f t="shared" si="1974"/>
        <v/>
      </c>
      <c r="BW2363" s="38" t="str">
        <f t="shared" si="1975"/>
        <v/>
      </c>
      <c r="BX2363" s="38" t="str">
        <f t="shared" si="1976"/>
        <v/>
      </c>
      <c r="BY2363" s="38" t="str">
        <f t="shared" si="1977"/>
        <v/>
      </c>
      <c r="BZ2363" s="38" t="str">
        <f t="shared" si="1978"/>
        <v/>
      </c>
      <c r="CA2363" s="38" t="str">
        <f t="shared" si="1979"/>
        <v/>
      </c>
      <c r="CB2363" s="38" t="str">
        <f t="shared" si="1980"/>
        <v/>
      </c>
      <c r="CC2363" s="38" t="str">
        <f t="shared" si="1981"/>
        <v/>
      </c>
      <c r="CD2363" s="38" t="str">
        <f t="shared" si="1982"/>
        <v/>
      </c>
      <c r="CE2363" s="38" t="str">
        <f t="shared" si="1983"/>
        <v/>
      </c>
      <c r="CF2363" s="38" t="str">
        <f t="shared" si="1984"/>
        <v/>
      </c>
      <c r="CG2363" s="38" t="str">
        <f t="shared" si="1985"/>
        <v/>
      </c>
      <c r="CH2363" s="38" t="str">
        <f t="shared" si="1986"/>
        <v/>
      </c>
      <c r="CI2363" s="38" t="str">
        <f t="shared" si="1987"/>
        <v/>
      </c>
      <c r="CJ2363" s="7"/>
      <c r="CK2363" s="7"/>
      <c r="CN2363" s="7"/>
      <c r="CO2363" s="7"/>
      <c r="CP2363" s="7"/>
      <c r="CQ2363" s="7"/>
      <c r="CR2363" s="7"/>
      <c r="CS2363" s="7"/>
      <c r="CT2363" s="7"/>
      <c r="CU2363" s="7"/>
      <c r="CV2363" s="7"/>
      <c r="CW2363" s="7"/>
    </row>
    <row r="2364" spans="2:101" outlineLevel="1">
      <c r="B2364" s="25" t="str">
        <f t="shared" si="1946"/>
        <v/>
      </c>
      <c r="C2364" s="19" t="str">
        <f t="shared" si="1947"/>
        <v/>
      </c>
      <c r="D2364" s="19">
        <f t="shared" si="1988"/>
        <v>0</v>
      </c>
      <c r="E2364" s="42" t="str">
        <f t="shared" si="1989"/>
        <v/>
      </c>
      <c r="G2364" s="13" t="str">
        <f>IF(G$5&lt;&gt;0,IF($E2364&lt;&gt;"",IF($C2364&lt;&gt;1,_xll.ciqfunctions.udf.CIQ(G$5,"IQ_CLOSEPRICE",$E2364,"USD"),G2363),""),"")</f>
        <v/>
      </c>
      <c r="H2364" s="13" t="str">
        <f>IF(H$5&lt;&gt;0,IF($E2364&lt;&gt;"",IF($C2364&lt;&gt;1,_xll.ciqfunctions.udf.CIQ(H$5,"IQ_CLOSEPRICE",$E2364,"USD"),H2363),""),"")</f>
        <v/>
      </c>
      <c r="I2364" s="13" t="str">
        <f>IF(I$5&lt;&gt;0,IF($E2364&lt;&gt;"",IF($C2364&lt;&gt;1,_xll.ciqfunctions.udf.CIQ(I$5,"IQ_CLOSEPRICE",$E2364,"USD"),I2363),""),"")</f>
        <v/>
      </c>
      <c r="J2364" s="13" t="str">
        <f>IF(J$5&lt;&gt;0,IF($E2364&lt;&gt;"",IF($C2364&lt;&gt;1,_xll.ciqfunctions.udf.CIQ(J$5,"IQ_CLOSEPRICE",$E2364,"USD"),J2363),""),"")</f>
        <v/>
      </c>
      <c r="K2364" s="13" t="str">
        <f>IF(K$5&lt;&gt;0,IF($E2364&lt;&gt;"",IF($C2364&lt;&gt;1,_xll.ciqfunctions.udf.CIQ(K$5,"IQ_CLOSEPRICE",$E2364,"USD"),K2363),""),"")</f>
        <v/>
      </c>
      <c r="L2364" s="13" t="str">
        <f>IF(L$5&lt;&gt;0,IF($E2364&lt;&gt;"",IF($C2364&lt;&gt;1,_xll.ciqfunctions.udf.CIQ(L$5,"IQ_CLOSEPRICE",$E2364,"USD"),L2363),""),"")</f>
        <v/>
      </c>
      <c r="M2364" s="13" t="str">
        <f>IF(M$5&lt;&gt;0,IF($E2364&lt;&gt;"",IF($C2364&lt;&gt;1,_xll.ciqfunctions.udf.CIQ(M$5,"IQ_CLOSEPRICE",$E2364,"USD"),M2363),""),"")</f>
        <v/>
      </c>
      <c r="N2364" s="13" t="str">
        <f>IF(N$5&lt;&gt;0,IF($E2364&lt;&gt;"",IF($C2364&lt;&gt;1,_xll.ciqfunctions.udf.CIQ(N$5,"IQ_CLOSEPRICE",$E2364,"USD"),N2363),""),"")</f>
        <v/>
      </c>
      <c r="O2364" s="13" t="str">
        <f>IF(O$5&lt;&gt;0,IF($E2364&lt;&gt;"",IF($C2364&lt;&gt;1,_xll.ciqfunctions.udf.CIQ(O$5,"IQ_CLOSEPRICE",$E2364,"USD"),O2363),""),"")</f>
        <v/>
      </c>
      <c r="P2364" s="13" t="str">
        <f>IF(P$5&lt;&gt;0,IF($E2364&lt;&gt;"",IF($C2364&lt;&gt;1,_xll.ciqfunctions.udf.CIQ(P$5,"IQ_CLOSEPRICE",$E2364,"USD"),P2363),""),"")</f>
        <v/>
      </c>
      <c r="Q2364" s="13" t="str">
        <f>IF(Q$5&lt;&gt;0,IF($E2364&lt;&gt;"",IF($C2364&lt;&gt;1,_xll.ciqfunctions.udf.CIQ(Q$5,"IQ_CLOSEPRICE",$E2364,"USD"),Q2363),""),"")</f>
        <v/>
      </c>
      <c r="R2364" s="13" t="str">
        <f>IF(R$5&lt;&gt;0,IF($E2364&lt;&gt;"",IF($C2364&lt;&gt;1,_xll.ciqfunctions.udf.CIQ(R$5,"IQ_CLOSEPRICE",$E2364,"USD"),R2363),""),"")</f>
        <v/>
      </c>
      <c r="S2364" s="13" t="str">
        <f>IF(S$5&lt;&gt;0,IF($E2364&lt;&gt;"",IF($C2364&lt;&gt;1,_xll.ciqfunctions.udf.CIQ(S$5,"IQ_CLOSEPRICE",$E2364,"USD"),S2363),""),"")</f>
        <v/>
      </c>
      <c r="T2364" s="13" t="str">
        <f>IF(T$5&lt;&gt;0,IF($E2364&lt;&gt;"",IF($C2364&lt;&gt;1,_xll.ciqfunctions.udf.CIQ(T$5,"IQ_CLOSEPRICE",$E2364,"USD"),T2363),""),"")</f>
        <v/>
      </c>
      <c r="U2364" s="13" t="str">
        <f>IF(U$5&lt;&gt;0,IF($E2364&lt;&gt;"",IF($C2364&lt;&gt;1,_xll.ciqfunctions.udf.CIQ(U$5,"IQ_CLOSEPRICE",$E2364,"USD"),U2363),""),"")</f>
        <v/>
      </c>
      <c r="V2364" s="13" t="str">
        <f>IF(V$5&lt;&gt;0,IF($E2364&lt;&gt;"",IF($C2364&lt;&gt;1,_xll.ciqfunctions.udf.CIQ(V$5,"IQ_CLOSEPRICE",$E2364,"USD"),V2363),""),"")</f>
        <v/>
      </c>
      <c r="W2364" s="13" t="str">
        <f>IF(W$5&lt;&gt;0,IF($E2364&lt;&gt;"",IF($C2364&lt;&gt;1,_xll.ciqfunctions.udf.CIQ(W$5,"IQ_CLOSEPRICE",$E2364,"USD"),W2363),""),"")</f>
        <v/>
      </c>
      <c r="X2364" s="13" t="str">
        <f>IF(X$5&lt;&gt;0,IF($E2364&lt;&gt;"",IF($C2364&lt;&gt;1,_xll.ciqfunctions.udf.CIQ(X$5,"IQ_CLOSEPRICE",$E2364,"USD"),X2363),""),"")</f>
        <v/>
      </c>
      <c r="Y2364" s="13" t="str">
        <f>IF(Y$5&lt;&gt;0,IF($E2364&lt;&gt;"",IF($C2364&lt;&gt;1,_xll.ciqfunctions.udf.CIQ(Y$5,"IQ_CLOSEPRICE",$E2364,"USD"),Y2363),""),"")</f>
        <v/>
      </c>
      <c r="Z2364" s="13" t="str">
        <f>IF(Z$5&lt;&gt;0,IF($E2364&lt;&gt;"",IF($C2364&lt;&gt;1,_xll.ciqfunctions.udf.CIQ(Z$5,"IQ_CLOSEPRICE",$E2364,"USD"),Z2363),""),"")</f>
        <v/>
      </c>
      <c r="AA2364" s="13" t="str">
        <f>IF(AA$5&lt;&gt;0,IF($E2364&lt;&gt;"",IF($C2364&lt;&gt;1,_xll.ciqfunctions.udf.CIQ(AA$5,"IQ_CLOSEPRICE",$E2364,"USD"),AA2363),""),"")</f>
        <v/>
      </c>
      <c r="AB2364" s="13" t="str">
        <f>IF(AB$5&lt;&gt;0,IF($E2364&lt;&gt;"",IF($C2364&lt;&gt;1,_xll.ciqfunctions.udf.CIQ(AB$5,"IQ_CLOSEPRICE",$E2364,"USD"),AB2363),""),"")</f>
        <v/>
      </c>
      <c r="AC2364" s="13" t="str">
        <f>IF(AC$5&lt;&gt;0,IF($E2364&lt;&gt;"",IF($C2364&lt;&gt;1,_xll.ciqfunctions.udf.CIQ(AC$5,"IQ_CLOSEPRICE",$E2364,"USD"),AC2363),""),"")</f>
        <v/>
      </c>
      <c r="AD2364" s="13" t="str">
        <f>IF(AD$5&lt;&gt;0,IF($E2364&lt;&gt;"",IF($C2364&lt;&gt;1,_xll.ciqfunctions.udf.CIQ(AD$5,"IQ_CLOSEPRICE",$E2364,"USD"),AD2363),""),"")</f>
        <v/>
      </c>
      <c r="AE2364" s="13" t="str">
        <f>IF(AE$5&lt;&gt;0,IF($E2364&lt;&gt;"",IF($C2364&lt;&gt;1,_xll.ciqfunctions.udf.CIQ(AE$5,"IQ_CLOSEPRICE",$E2364,"USD"),AE2363),""),"")</f>
        <v/>
      </c>
      <c r="AF2364" s="13" t="str">
        <f>IF(AF$5&lt;&gt;0,IF($E2364&lt;&gt;"",IF($C2364&lt;&gt;1,_xll.ciqfunctions.udf.CIQ(AF$5,"IQ_CLOSEPRICE",$E2364,"USD"),AF2363),""),"")</f>
        <v/>
      </c>
      <c r="AG2364" s="13" t="str">
        <f>IF(AG$5&lt;&gt;0,IF($E2364&lt;&gt;"",IF($C2364&lt;&gt;1,_xll.ciqfunctions.udf.CIQ(AG$5,"IQ_CLOSEPRICE",$E2364,"USD"),AG2363),""),"")</f>
        <v/>
      </c>
      <c r="AH2364" s="13" t="str">
        <f>IF(AH$5&lt;&gt;0,IF($E2364&lt;&gt;"",IF($C2364&lt;&gt;1,_xll.ciqfunctions.udf.CIQ(AH$5,"IQ_CLOSEPRICE",$E2364,"USD"),AH2363),""),"")</f>
        <v/>
      </c>
      <c r="AI2364" s="13" t="str">
        <f>IF(AI$5&lt;&gt;0,IF($E2364&lt;&gt;"",IF($C2364&lt;&gt;1,_xll.ciqfunctions.udf.CIQ(AI$5,"IQ_CLOSEPRICE",$E2364,"USD"),AI2363),""),"")</f>
        <v/>
      </c>
      <c r="AJ2364" s="31" t="str">
        <f>IF(AJ$5&lt;&gt;0,IF($E2364&lt;&gt;"",IF($C2364&lt;&gt;1,_xll.ciqfunctions.udf.CIQ(AJ$5,"IQ_CLOSEPRICE",$E2364,"USD"),AJ2363),""),"")</f>
        <v/>
      </c>
      <c r="AK2364" s="31" t="str">
        <f>IF(AK$5&lt;&gt;0,IF($E2364&lt;&gt;"",IF($C2364&lt;&gt;1,_xll.ciqfunctions.udf.CIQ(AK$5,"IQ_CLOSEPRICE",$E2364,"USD"),AK2363),""),"")</f>
        <v/>
      </c>
      <c r="AL2364" s="31" t="str">
        <f>IF(AL$5&lt;&gt;0,IF($E2364&lt;&gt;"",IF($C2364&lt;&gt;1,_xll.ciqfunctions.udf.CIQ(AL$5,"IQ_CLOSEPRICE",$E2364,"USD"),AL2363),""),"")</f>
        <v/>
      </c>
      <c r="AM2364" s="31" t="str">
        <f>IF(AM$5&lt;&gt;0,IF($E2364&lt;&gt;"",IF($C2364&lt;&gt;1,_xll.ciqfunctions.udf.CIQ(AM$5,"IQ_CLOSEPRICE",$E2364,"USD"),AM2363),""),"")</f>
        <v/>
      </c>
      <c r="AN2364" s="31" t="str">
        <f>IF(AN$5&lt;&gt;0,IF($E2364&lt;&gt;"",IF($C2364&lt;&gt;1,_xll.ciqfunctions.udf.CIQ(AN$5,"IQ_CLOSEPRICE",$E2364,"USD"),AN2363),""),"")</f>
        <v/>
      </c>
      <c r="AO2364" s="31" t="str">
        <f>IF(AO$5&lt;&gt;0,IF($E2364&lt;&gt;"",IF($C2364&lt;&gt;1,_xll.ciqfunctions.udf.CIQ(AO$5,"IQ_CLOSEPRICE",$E2364,"USD"),AO2363),""),"")</f>
        <v/>
      </c>
      <c r="AP2364" s="31" t="str">
        <f>IF(AP$5&lt;&gt;0,IF($E2364&lt;&gt;"",IF($C2364&lt;&gt;1,_xll.ciqfunctions.udf.CIQ(AP$5,"IQ_CLOSEPRICE",$E2364,"USD"),AP2363),""),"")</f>
        <v/>
      </c>
      <c r="AQ2364" s="31" t="str">
        <f>IF(AQ$5&lt;&gt;0,IF($E2364&lt;&gt;"",IF($C2364&lt;&gt;1,_xll.ciqfunctions.udf.CIQ(AQ$5,"IQ_CLOSEPRICE",$E2364,"USD"),AQ2363),""),"")</f>
        <v/>
      </c>
      <c r="AR2364" s="31" t="str">
        <f>IF(AR$5&lt;&gt;0,IF($E2364&lt;&gt;"",IF($C2364&lt;&gt;1,_xll.ciqfunctions.udf.CIQ(AR$5,"IQ_CLOSEPRICE",$E2364,"USD"),AR2363),""),"")</f>
        <v/>
      </c>
      <c r="AS2364" s="31" t="str">
        <f>IF(AS$5&lt;&gt;0,IF($E2364&lt;&gt;"",IF($C2364&lt;&gt;1,_xll.ciqfunctions.udf.CIQ(AS$5,"IQ_CLOSEPRICE",$E2364,"USD"),AS2363),""),"")</f>
        <v/>
      </c>
      <c r="AT2364" s="31" t="str">
        <f>IF(AT$5&lt;&gt;0,IF($E2364&lt;&gt;"",IF($C2364&lt;&gt;1,_xll.ciqfunctions.udf.CIQ(AT$5,"IQ_CLOSEPRICE",$E2364,"USD"),AT2363),""),"")</f>
        <v/>
      </c>
      <c r="AU2364" s="8"/>
      <c r="AV2364" s="38" t="str">
        <f t="shared" si="1948"/>
        <v/>
      </c>
      <c r="AW2364" s="38" t="str">
        <f t="shared" si="1949"/>
        <v/>
      </c>
      <c r="AX2364" s="38" t="str">
        <f t="shared" si="1950"/>
        <v/>
      </c>
      <c r="AY2364" s="38" t="str">
        <f t="shared" si="1951"/>
        <v/>
      </c>
      <c r="AZ2364" s="38" t="str">
        <f t="shared" si="1952"/>
        <v/>
      </c>
      <c r="BA2364" s="38" t="str">
        <f t="shared" si="1953"/>
        <v/>
      </c>
      <c r="BB2364" s="38" t="str">
        <f t="shared" si="1954"/>
        <v/>
      </c>
      <c r="BC2364" s="38" t="str">
        <f t="shared" si="1955"/>
        <v/>
      </c>
      <c r="BD2364" s="38" t="str">
        <f t="shared" si="1956"/>
        <v/>
      </c>
      <c r="BE2364" s="38" t="str">
        <f t="shared" si="1957"/>
        <v/>
      </c>
      <c r="BF2364" s="38" t="str">
        <f t="shared" si="1958"/>
        <v/>
      </c>
      <c r="BG2364" s="38" t="str">
        <f t="shared" si="1959"/>
        <v/>
      </c>
      <c r="BH2364" s="38" t="str">
        <f t="shared" si="1960"/>
        <v/>
      </c>
      <c r="BI2364" s="38" t="str">
        <f t="shared" si="1961"/>
        <v/>
      </c>
      <c r="BJ2364" s="38" t="str">
        <f t="shared" si="1962"/>
        <v/>
      </c>
      <c r="BK2364" s="38" t="str">
        <f t="shared" si="1963"/>
        <v/>
      </c>
      <c r="BL2364" s="38" t="str">
        <f t="shared" si="1964"/>
        <v/>
      </c>
      <c r="BM2364" s="38" t="str">
        <f t="shared" si="1965"/>
        <v/>
      </c>
      <c r="BN2364" s="38" t="str">
        <f t="shared" si="1966"/>
        <v/>
      </c>
      <c r="BO2364" s="38" t="str">
        <f t="shared" si="1967"/>
        <v/>
      </c>
      <c r="BP2364" s="38" t="str">
        <f t="shared" si="1968"/>
        <v/>
      </c>
      <c r="BQ2364" s="38" t="str">
        <f t="shared" si="1969"/>
        <v/>
      </c>
      <c r="BR2364" s="38" t="str">
        <f t="shared" si="1970"/>
        <v/>
      </c>
      <c r="BS2364" s="38" t="str">
        <f t="shared" si="1971"/>
        <v/>
      </c>
      <c r="BT2364" s="38" t="str">
        <f t="shared" si="1972"/>
        <v/>
      </c>
      <c r="BU2364" s="38" t="str">
        <f t="shared" si="1973"/>
        <v/>
      </c>
      <c r="BV2364" s="38" t="str">
        <f t="shared" si="1974"/>
        <v/>
      </c>
      <c r="BW2364" s="38" t="str">
        <f t="shared" si="1975"/>
        <v/>
      </c>
      <c r="BX2364" s="38" t="str">
        <f t="shared" si="1976"/>
        <v/>
      </c>
      <c r="BY2364" s="38" t="str">
        <f t="shared" si="1977"/>
        <v/>
      </c>
      <c r="BZ2364" s="38" t="str">
        <f t="shared" si="1978"/>
        <v/>
      </c>
      <c r="CA2364" s="38" t="str">
        <f t="shared" si="1979"/>
        <v/>
      </c>
      <c r="CB2364" s="38" t="str">
        <f t="shared" si="1980"/>
        <v/>
      </c>
      <c r="CC2364" s="38" t="str">
        <f t="shared" si="1981"/>
        <v/>
      </c>
      <c r="CD2364" s="38" t="str">
        <f t="shared" si="1982"/>
        <v/>
      </c>
      <c r="CE2364" s="38" t="str">
        <f t="shared" si="1983"/>
        <v/>
      </c>
      <c r="CF2364" s="38" t="str">
        <f t="shared" si="1984"/>
        <v/>
      </c>
      <c r="CG2364" s="38" t="str">
        <f t="shared" si="1985"/>
        <v/>
      </c>
      <c r="CH2364" s="38" t="str">
        <f t="shared" si="1986"/>
        <v/>
      </c>
      <c r="CI2364" s="38" t="str">
        <f t="shared" si="1987"/>
        <v/>
      </c>
      <c r="CJ2364" s="7"/>
      <c r="CK2364" s="7"/>
      <c r="CN2364" s="7"/>
      <c r="CO2364" s="7"/>
      <c r="CP2364" s="7"/>
      <c r="CQ2364" s="7"/>
      <c r="CR2364" s="7"/>
      <c r="CS2364" s="7"/>
      <c r="CT2364" s="7"/>
      <c r="CU2364" s="7"/>
      <c r="CV2364" s="7"/>
      <c r="CW2364" s="7"/>
    </row>
    <row r="2365" spans="2:101" outlineLevel="1">
      <c r="B2365" s="25" t="str">
        <f t="shared" si="1946"/>
        <v/>
      </c>
      <c r="C2365" s="19" t="str">
        <f t="shared" si="1947"/>
        <v/>
      </c>
      <c r="D2365" s="19">
        <f t="shared" si="1988"/>
        <v>0</v>
      </c>
      <c r="E2365" s="42" t="str">
        <f t="shared" si="1989"/>
        <v/>
      </c>
      <c r="G2365" s="13" t="str">
        <f>IF(G$5&lt;&gt;0,IF($E2365&lt;&gt;"",IF($C2365&lt;&gt;1,_xll.ciqfunctions.udf.CIQ(G$5,"IQ_CLOSEPRICE",$E2365,"USD"),G2364),""),"")</f>
        <v/>
      </c>
      <c r="H2365" s="13" t="str">
        <f>IF(H$5&lt;&gt;0,IF($E2365&lt;&gt;"",IF($C2365&lt;&gt;1,_xll.ciqfunctions.udf.CIQ(H$5,"IQ_CLOSEPRICE",$E2365,"USD"),H2364),""),"")</f>
        <v/>
      </c>
      <c r="I2365" s="13" t="str">
        <f>IF(I$5&lt;&gt;0,IF($E2365&lt;&gt;"",IF($C2365&lt;&gt;1,_xll.ciqfunctions.udf.CIQ(I$5,"IQ_CLOSEPRICE",$E2365,"USD"),I2364),""),"")</f>
        <v/>
      </c>
      <c r="J2365" s="13" t="str">
        <f>IF(J$5&lt;&gt;0,IF($E2365&lt;&gt;"",IF($C2365&lt;&gt;1,_xll.ciqfunctions.udf.CIQ(J$5,"IQ_CLOSEPRICE",$E2365,"USD"),J2364),""),"")</f>
        <v/>
      </c>
      <c r="K2365" s="13" t="str">
        <f>IF(K$5&lt;&gt;0,IF($E2365&lt;&gt;"",IF($C2365&lt;&gt;1,_xll.ciqfunctions.udf.CIQ(K$5,"IQ_CLOSEPRICE",$E2365,"USD"),K2364),""),"")</f>
        <v/>
      </c>
      <c r="L2365" s="13" t="str">
        <f>IF(L$5&lt;&gt;0,IF($E2365&lt;&gt;"",IF($C2365&lt;&gt;1,_xll.ciqfunctions.udf.CIQ(L$5,"IQ_CLOSEPRICE",$E2365,"USD"),L2364),""),"")</f>
        <v/>
      </c>
      <c r="M2365" s="13" t="str">
        <f>IF(M$5&lt;&gt;0,IF($E2365&lt;&gt;"",IF($C2365&lt;&gt;1,_xll.ciqfunctions.udf.CIQ(M$5,"IQ_CLOSEPRICE",$E2365,"USD"),M2364),""),"")</f>
        <v/>
      </c>
      <c r="N2365" s="13" t="str">
        <f>IF(N$5&lt;&gt;0,IF($E2365&lt;&gt;"",IF($C2365&lt;&gt;1,_xll.ciqfunctions.udf.CIQ(N$5,"IQ_CLOSEPRICE",$E2365,"USD"),N2364),""),"")</f>
        <v/>
      </c>
      <c r="O2365" s="13" t="str">
        <f>IF(O$5&lt;&gt;0,IF($E2365&lt;&gt;"",IF($C2365&lt;&gt;1,_xll.ciqfunctions.udf.CIQ(O$5,"IQ_CLOSEPRICE",$E2365,"USD"),O2364),""),"")</f>
        <v/>
      </c>
      <c r="P2365" s="13" t="str">
        <f>IF(P$5&lt;&gt;0,IF($E2365&lt;&gt;"",IF($C2365&lt;&gt;1,_xll.ciqfunctions.udf.CIQ(P$5,"IQ_CLOSEPRICE",$E2365,"USD"),P2364),""),"")</f>
        <v/>
      </c>
      <c r="Q2365" s="13" t="str">
        <f>IF(Q$5&lt;&gt;0,IF($E2365&lt;&gt;"",IF($C2365&lt;&gt;1,_xll.ciqfunctions.udf.CIQ(Q$5,"IQ_CLOSEPRICE",$E2365,"USD"),Q2364),""),"")</f>
        <v/>
      </c>
      <c r="R2365" s="13" t="str">
        <f>IF(R$5&lt;&gt;0,IF($E2365&lt;&gt;"",IF($C2365&lt;&gt;1,_xll.ciqfunctions.udf.CIQ(R$5,"IQ_CLOSEPRICE",$E2365,"USD"),R2364),""),"")</f>
        <v/>
      </c>
      <c r="S2365" s="13" t="str">
        <f>IF(S$5&lt;&gt;0,IF($E2365&lt;&gt;"",IF($C2365&lt;&gt;1,_xll.ciqfunctions.udf.CIQ(S$5,"IQ_CLOSEPRICE",$E2365,"USD"),S2364),""),"")</f>
        <v/>
      </c>
      <c r="T2365" s="13" t="str">
        <f>IF(T$5&lt;&gt;0,IF($E2365&lt;&gt;"",IF($C2365&lt;&gt;1,_xll.ciqfunctions.udf.CIQ(T$5,"IQ_CLOSEPRICE",$E2365,"USD"),T2364),""),"")</f>
        <v/>
      </c>
      <c r="U2365" s="13" t="str">
        <f>IF(U$5&lt;&gt;0,IF($E2365&lt;&gt;"",IF($C2365&lt;&gt;1,_xll.ciqfunctions.udf.CIQ(U$5,"IQ_CLOSEPRICE",$E2365,"USD"),U2364),""),"")</f>
        <v/>
      </c>
      <c r="V2365" s="13" t="str">
        <f>IF(V$5&lt;&gt;0,IF($E2365&lt;&gt;"",IF($C2365&lt;&gt;1,_xll.ciqfunctions.udf.CIQ(V$5,"IQ_CLOSEPRICE",$E2365,"USD"),V2364),""),"")</f>
        <v/>
      </c>
      <c r="W2365" s="13" t="str">
        <f>IF(W$5&lt;&gt;0,IF($E2365&lt;&gt;"",IF($C2365&lt;&gt;1,_xll.ciqfunctions.udf.CIQ(W$5,"IQ_CLOSEPRICE",$E2365,"USD"),W2364),""),"")</f>
        <v/>
      </c>
      <c r="X2365" s="13" t="str">
        <f>IF(X$5&lt;&gt;0,IF($E2365&lt;&gt;"",IF($C2365&lt;&gt;1,_xll.ciqfunctions.udf.CIQ(X$5,"IQ_CLOSEPRICE",$E2365,"USD"),X2364),""),"")</f>
        <v/>
      </c>
      <c r="Y2365" s="13" t="str">
        <f>IF(Y$5&lt;&gt;0,IF($E2365&lt;&gt;"",IF($C2365&lt;&gt;1,_xll.ciqfunctions.udf.CIQ(Y$5,"IQ_CLOSEPRICE",$E2365,"USD"),Y2364),""),"")</f>
        <v/>
      </c>
      <c r="Z2365" s="13" t="str">
        <f>IF(Z$5&lt;&gt;0,IF($E2365&lt;&gt;"",IF($C2365&lt;&gt;1,_xll.ciqfunctions.udf.CIQ(Z$5,"IQ_CLOSEPRICE",$E2365,"USD"),Z2364),""),"")</f>
        <v/>
      </c>
      <c r="AA2365" s="13" t="str">
        <f>IF(AA$5&lt;&gt;0,IF($E2365&lt;&gt;"",IF($C2365&lt;&gt;1,_xll.ciqfunctions.udf.CIQ(AA$5,"IQ_CLOSEPRICE",$E2365,"USD"),AA2364),""),"")</f>
        <v/>
      </c>
      <c r="AB2365" s="13" t="str">
        <f>IF(AB$5&lt;&gt;0,IF($E2365&lt;&gt;"",IF($C2365&lt;&gt;1,_xll.ciqfunctions.udf.CIQ(AB$5,"IQ_CLOSEPRICE",$E2365,"USD"),AB2364),""),"")</f>
        <v/>
      </c>
      <c r="AC2365" s="13" t="str">
        <f>IF(AC$5&lt;&gt;0,IF($E2365&lt;&gt;"",IF($C2365&lt;&gt;1,_xll.ciqfunctions.udf.CIQ(AC$5,"IQ_CLOSEPRICE",$E2365,"USD"),AC2364),""),"")</f>
        <v/>
      </c>
      <c r="AD2365" s="13" t="str">
        <f>IF(AD$5&lt;&gt;0,IF($E2365&lt;&gt;"",IF($C2365&lt;&gt;1,_xll.ciqfunctions.udf.CIQ(AD$5,"IQ_CLOSEPRICE",$E2365,"USD"),AD2364),""),"")</f>
        <v/>
      </c>
      <c r="AE2365" s="13" t="str">
        <f>IF(AE$5&lt;&gt;0,IF($E2365&lt;&gt;"",IF($C2365&lt;&gt;1,_xll.ciqfunctions.udf.CIQ(AE$5,"IQ_CLOSEPRICE",$E2365,"USD"),AE2364),""),"")</f>
        <v/>
      </c>
      <c r="AF2365" s="13" t="str">
        <f>IF(AF$5&lt;&gt;0,IF($E2365&lt;&gt;"",IF($C2365&lt;&gt;1,_xll.ciqfunctions.udf.CIQ(AF$5,"IQ_CLOSEPRICE",$E2365,"USD"),AF2364),""),"")</f>
        <v/>
      </c>
      <c r="AG2365" s="13" t="str">
        <f>IF(AG$5&lt;&gt;0,IF($E2365&lt;&gt;"",IF($C2365&lt;&gt;1,_xll.ciqfunctions.udf.CIQ(AG$5,"IQ_CLOSEPRICE",$E2365,"USD"),AG2364),""),"")</f>
        <v/>
      </c>
      <c r="AH2365" s="13" t="str">
        <f>IF(AH$5&lt;&gt;0,IF($E2365&lt;&gt;"",IF($C2365&lt;&gt;1,_xll.ciqfunctions.udf.CIQ(AH$5,"IQ_CLOSEPRICE",$E2365,"USD"),AH2364),""),"")</f>
        <v/>
      </c>
      <c r="AI2365" s="13" t="str">
        <f>IF(AI$5&lt;&gt;0,IF($E2365&lt;&gt;"",IF($C2365&lt;&gt;1,_xll.ciqfunctions.udf.CIQ(AI$5,"IQ_CLOSEPRICE",$E2365,"USD"),AI2364),""),"")</f>
        <v/>
      </c>
      <c r="AJ2365" s="31" t="str">
        <f>IF(AJ$5&lt;&gt;0,IF($E2365&lt;&gt;"",IF($C2365&lt;&gt;1,_xll.ciqfunctions.udf.CIQ(AJ$5,"IQ_CLOSEPRICE",$E2365,"USD"),AJ2364),""),"")</f>
        <v/>
      </c>
      <c r="AK2365" s="31" t="str">
        <f>IF(AK$5&lt;&gt;0,IF($E2365&lt;&gt;"",IF($C2365&lt;&gt;1,_xll.ciqfunctions.udf.CIQ(AK$5,"IQ_CLOSEPRICE",$E2365,"USD"),AK2364),""),"")</f>
        <v/>
      </c>
      <c r="AL2365" s="31" t="str">
        <f>IF(AL$5&lt;&gt;0,IF($E2365&lt;&gt;"",IF($C2365&lt;&gt;1,_xll.ciqfunctions.udf.CIQ(AL$5,"IQ_CLOSEPRICE",$E2365,"USD"),AL2364),""),"")</f>
        <v/>
      </c>
      <c r="AM2365" s="31" t="str">
        <f>IF(AM$5&lt;&gt;0,IF($E2365&lt;&gt;"",IF($C2365&lt;&gt;1,_xll.ciqfunctions.udf.CIQ(AM$5,"IQ_CLOSEPRICE",$E2365,"USD"),AM2364),""),"")</f>
        <v/>
      </c>
      <c r="AN2365" s="31" t="str">
        <f>IF(AN$5&lt;&gt;0,IF($E2365&lt;&gt;"",IF($C2365&lt;&gt;1,_xll.ciqfunctions.udf.CIQ(AN$5,"IQ_CLOSEPRICE",$E2365,"USD"),AN2364),""),"")</f>
        <v/>
      </c>
      <c r="AO2365" s="31" t="str">
        <f>IF(AO$5&lt;&gt;0,IF($E2365&lt;&gt;"",IF($C2365&lt;&gt;1,_xll.ciqfunctions.udf.CIQ(AO$5,"IQ_CLOSEPRICE",$E2365,"USD"),AO2364),""),"")</f>
        <v/>
      </c>
      <c r="AP2365" s="31" t="str">
        <f>IF(AP$5&lt;&gt;0,IF($E2365&lt;&gt;"",IF($C2365&lt;&gt;1,_xll.ciqfunctions.udf.CIQ(AP$5,"IQ_CLOSEPRICE",$E2365,"USD"),AP2364),""),"")</f>
        <v/>
      </c>
      <c r="AQ2365" s="31" t="str">
        <f>IF(AQ$5&lt;&gt;0,IF($E2365&lt;&gt;"",IF($C2365&lt;&gt;1,_xll.ciqfunctions.udf.CIQ(AQ$5,"IQ_CLOSEPRICE",$E2365,"USD"),AQ2364),""),"")</f>
        <v/>
      </c>
      <c r="AR2365" s="31" t="str">
        <f>IF(AR$5&lt;&gt;0,IF($E2365&lt;&gt;"",IF($C2365&lt;&gt;1,_xll.ciqfunctions.udf.CIQ(AR$5,"IQ_CLOSEPRICE",$E2365,"USD"),AR2364),""),"")</f>
        <v/>
      </c>
      <c r="AS2365" s="31" t="str">
        <f>IF(AS$5&lt;&gt;0,IF($E2365&lt;&gt;"",IF($C2365&lt;&gt;1,_xll.ciqfunctions.udf.CIQ(AS$5,"IQ_CLOSEPRICE",$E2365,"USD"),AS2364),""),"")</f>
        <v/>
      </c>
      <c r="AT2365" s="31" t="str">
        <f>IF(AT$5&lt;&gt;0,IF($E2365&lt;&gt;"",IF($C2365&lt;&gt;1,_xll.ciqfunctions.udf.CIQ(AT$5,"IQ_CLOSEPRICE",$E2365,"USD"),AT2364),""),"")</f>
        <v/>
      </c>
      <c r="AU2365" s="8"/>
      <c r="AV2365" s="38" t="str">
        <f t="shared" si="1948"/>
        <v/>
      </c>
      <c r="AW2365" s="38" t="str">
        <f t="shared" si="1949"/>
        <v/>
      </c>
      <c r="AX2365" s="38" t="str">
        <f t="shared" si="1950"/>
        <v/>
      </c>
      <c r="AY2365" s="38" t="str">
        <f t="shared" si="1951"/>
        <v/>
      </c>
      <c r="AZ2365" s="38" t="str">
        <f t="shared" si="1952"/>
        <v/>
      </c>
      <c r="BA2365" s="38" t="str">
        <f t="shared" si="1953"/>
        <v/>
      </c>
      <c r="BB2365" s="38" t="str">
        <f t="shared" si="1954"/>
        <v/>
      </c>
      <c r="BC2365" s="38" t="str">
        <f t="shared" si="1955"/>
        <v/>
      </c>
      <c r="BD2365" s="38" t="str">
        <f t="shared" si="1956"/>
        <v/>
      </c>
      <c r="BE2365" s="38" t="str">
        <f t="shared" si="1957"/>
        <v/>
      </c>
      <c r="BF2365" s="38" t="str">
        <f t="shared" si="1958"/>
        <v/>
      </c>
      <c r="BG2365" s="38" t="str">
        <f t="shared" si="1959"/>
        <v/>
      </c>
      <c r="BH2365" s="38" t="str">
        <f t="shared" si="1960"/>
        <v/>
      </c>
      <c r="BI2365" s="38" t="str">
        <f t="shared" si="1961"/>
        <v/>
      </c>
      <c r="BJ2365" s="38" t="str">
        <f t="shared" si="1962"/>
        <v/>
      </c>
      <c r="BK2365" s="38" t="str">
        <f t="shared" si="1963"/>
        <v/>
      </c>
      <c r="BL2365" s="38" t="str">
        <f t="shared" si="1964"/>
        <v/>
      </c>
      <c r="BM2365" s="38" t="str">
        <f t="shared" si="1965"/>
        <v/>
      </c>
      <c r="BN2365" s="38" t="str">
        <f t="shared" si="1966"/>
        <v/>
      </c>
      <c r="BO2365" s="38" t="str">
        <f t="shared" si="1967"/>
        <v/>
      </c>
      <c r="BP2365" s="38" t="str">
        <f t="shared" si="1968"/>
        <v/>
      </c>
      <c r="BQ2365" s="38" t="str">
        <f t="shared" si="1969"/>
        <v/>
      </c>
      <c r="BR2365" s="38" t="str">
        <f t="shared" si="1970"/>
        <v/>
      </c>
      <c r="BS2365" s="38" t="str">
        <f t="shared" si="1971"/>
        <v/>
      </c>
      <c r="BT2365" s="38" t="str">
        <f t="shared" si="1972"/>
        <v/>
      </c>
      <c r="BU2365" s="38" t="str">
        <f t="shared" si="1973"/>
        <v/>
      </c>
      <c r="BV2365" s="38" t="str">
        <f t="shared" si="1974"/>
        <v/>
      </c>
      <c r="BW2365" s="38" t="str">
        <f t="shared" si="1975"/>
        <v/>
      </c>
      <c r="BX2365" s="38" t="str">
        <f t="shared" si="1976"/>
        <v/>
      </c>
      <c r="BY2365" s="38" t="str">
        <f t="shared" si="1977"/>
        <v/>
      </c>
      <c r="BZ2365" s="38" t="str">
        <f t="shared" si="1978"/>
        <v/>
      </c>
      <c r="CA2365" s="38" t="str">
        <f t="shared" si="1979"/>
        <v/>
      </c>
      <c r="CB2365" s="38" t="str">
        <f t="shared" si="1980"/>
        <v/>
      </c>
      <c r="CC2365" s="38" t="str">
        <f t="shared" si="1981"/>
        <v/>
      </c>
      <c r="CD2365" s="38" t="str">
        <f t="shared" si="1982"/>
        <v/>
      </c>
      <c r="CE2365" s="38" t="str">
        <f t="shared" si="1983"/>
        <v/>
      </c>
      <c r="CF2365" s="38" t="str">
        <f t="shared" si="1984"/>
        <v/>
      </c>
      <c r="CG2365" s="38" t="str">
        <f t="shared" si="1985"/>
        <v/>
      </c>
      <c r="CH2365" s="38" t="str">
        <f t="shared" si="1986"/>
        <v/>
      </c>
      <c r="CI2365" s="38" t="str">
        <f t="shared" si="1987"/>
        <v/>
      </c>
      <c r="CJ2365" s="7"/>
      <c r="CK2365" s="7"/>
      <c r="CN2365" s="7"/>
      <c r="CO2365" s="7"/>
      <c r="CP2365" s="7"/>
      <c r="CQ2365" s="7"/>
      <c r="CR2365" s="7"/>
      <c r="CS2365" s="7"/>
      <c r="CT2365" s="7"/>
      <c r="CU2365" s="7"/>
      <c r="CV2365" s="7"/>
      <c r="CW2365" s="7"/>
    </row>
    <row r="2366" spans="2:101" outlineLevel="1">
      <c r="B2366" s="25" t="str">
        <f t="shared" si="1946"/>
        <v/>
      </c>
      <c r="C2366" s="19" t="str">
        <f t="shared" si="1947"/>
        <v/>
      </c>
      <c r="D2366" s="19">
        <f t="shared" si="1988"/>
        <v>0</v>
      </c>
      <c r="E2366" s="42" t="str">
        <f t="shared" si="1989"/>
        <v/>
      </c>
      <c r="G2366" s="13" t="str">
        <f>IF(G$5&lt;&gt;0,IF($E2366&lt;&gt;"",IF($C2366&lt;&gt;1,_xll.ciqfunctions.udf.CIQ(G$5,"IQ_CLOSEPRICE",$E2366,"USD"),G2365),""),"")</f>
        <v/>
      </c>
      <c r="H2366" s="13" t="str">
        <f>IF(H$5&lt;&gt;0,IF($E2366&lt;&gt;"",IF($C2366&lt;&gt;1,_xll.ciqfunctions.udf.CIQ(H$5,"IQ_CLOSEPRICE",$E2366,"USD"),H2365),""),"")</f>
        <v/>
      </c>
      <c r="I2366" s="13" t="str">
        <f>IF(I$5&lt;&gt;0,IF($E2366&lt;&gt;"",IF($C2366&lt;&gt;1,_xll.ciqfunctions.udf.CIQ(I$5,"IQ_CLOSEPRICE",$E2366,"USD"),I2365),""),"")</f>
        <v/>
      </c>
      <c r="J2366" s="13" t="str">
        <f>IF(J$5&lt;&gt;0,IF($E2366&lt;&gt;"",IF($C2366&lt;&gt;1,_xll.ciqfunctions.udf.CIQ(J$5,"IQ_CLOSEPRICE",$E2366,"USD"),J2365),""),"")</f>
        <v/>
      </c>
      <c r="K2366" s="13" t="str">
        <f>IF(K$5&lt;&gt;0,IF($E2366&lt;&gt;"",IF($C2366&lt;&gt;1,_xll.ciqfunctions.udf.CIQ(K$5,"IQ_CLOSEPRICE",$E2366,"USD"),K2365),""),"")</f>
        <v/>
      </c>
      <c r="L2366" s="13" t="str">
        <f>IF(L$5&lt;&gt;0,IF($E2366&lt;&gt;"",IF($C2366&lt;&gt;1,_xll.ciqfunctions.udf.CIQ(L$5,"IQ_CLOSEPRICE",$E2366,"USD"),L2365),""),"")</f>
        <v/>
      </c>
      <c r="M2366" s="13" t="str">
        <f>IF(M$5&lt;&gt;0,IF($E2366&lt;&gt;"",IF($C2366&lt;&gt;1,_xll.ciqfunctions.udf.CIQ(M$5,"IQ_CLOSEPRICE",$E2366,"USD"),M2365),""),"")</f>
        <v/>
      </c>
      <c r="N2366" s="13" t="str">
        <f>IF(N$5&lt;&gt;0,IF($E2366&lt;&gt;"",IF($C2366&lt;&gt;1,_xll.ciqfunctions.udf.CIQ(N$5,"IQ_CLOSEPRICE",$E2366,"USD"),N2365),""),"")</f>
        <v/>
      </c>
      <c r="O2366" s="13" t="str">
        <f>IF(O$5&lt;&gt;0,IF($E2366&lt;&gt;"",IF($C2366&lt;&gt;1,_xll.ciqfunctions.udf.CIQ(O$5,"IQ_CLOSEPRICE",$E2366,"USD"),O2365),""),"")</f>
        <v/>
      </c>
      <c r="P2366" s="13" t="str">
        <f>IF(P$5&lt;&gt;0,IF($E2366&lt;&gt;"",IF($C2366&lt;&gt;1,_xll.ciqfunctions.udf.CIQ(P$5,"IQ_CLOSEPRICE",$E2366,"USD"),P2365),""),"")</f>
        <v/>
      </c>
      <c r="Q2366" s="13" t="str">
        <f>IF(Q$5&lt;&gt;0,IF($E2366&lt;&gt;"",IF($C2366&lt;&gt;1,_xll.ciqfunctions.udf.CIQ(Q$5,"IQ_CLOSEPRICE",$E2366,"USD"),Q2365),""),"")</f>
        <v/>
      </c>
      <c r="R2366" s="13" t="str">
        <f>IF(R$5&lt;&gt;0,IF($E2366&lt;&gt;"",IF($C2366&lt;&gt;1,_xll.ciqfunctions.udf.CIQ(R$5,"IQ_CLOSEPRICE",$E2366,"USD"),R2365),""),"")</f>
        <v/>
      </c>
      <c r="S2366" s="13" t="str">
        <f>IF(S$5&lt;&gt;0,IF($E2366&lt;&gt;"",IF($C2366&lt;&gt;1,_xll.ciqfunctions.udf.CIQ(S$5,"IQ_CLOSEPRICE",$E2366,"USD"),S2365),""),"")</f>
        <v/>
      </c>
      <c r="T2366" s="13" t="str">
        <f>IF(T$5&lt;&gt;0,IF($E2366&lt;&gt;"",IF($C2366&lt;&gt;1,_xll.ciqfunctions.udf.CIQ(T$5,"IQ_CLOSEPRICE",$E2366,"USD"),T2365),""),"")</f>
        <v/>
      </c>
      <c r="U2366" s="13" t="str">
        <f>IF(U$5&lt;&gt;0,IF($E2366&lt;&gt;"",IF($C2366&lt;&gt;1,_xll.ciqfunctions.udf.CIQ(U$5,"IQ_CLOSEPRICE",$E2366,"USD"),U2365),""),"")</f>
        <v/>
      </c>
      <c r="V2366" s="13" t="str">
        <f>IF(V$5&lt;&gt;0,IF($E2366&lt;&gt;"",IF($C2366&lt;&gt;1,_xll.ciqfunctions.udf.CIQ(V$5,"IQ_CLOSEPRICE",$E2366,"USD"),V2365),""),"")</f>
        <v/>
      </c>
      <c r="W2366" s="13" t="str">
        <f>IF(W$5&lt;&gt;0,IF($E2366&lt;&gt;"",IF($C2366&lt;&gt;1,_xll.ciqfunctions.udf.CIQ(W$5,"IQ_CLOSEPRICE",$E2366,"USD"),W2365),""),"")</f>
        <v/>
      </c>
      <c r="X2366" s="13" t="str">
        <f>IF(X$5&lt;&gt;0,IF($E2366&lt;&gt;"",IF($C2366&lt;&gt;1,_xll.ciqfunctions.udf.CIQ(X$5,"IQ_CLOSEPRICE",$E2366,"USD"),X2365),""),"")</f>
        <v/>
      </c>
      <c r="Y2366" s="13" t="str">
        <f>IF(Y$5&lt;&gt;0,IF($E2366&lt;&gt;"",IF($C2366&lt;&gt;1,_xll.ciqfunctions.udf.CIQ(Y$5,"IQ_CLOSEPRICE",$E2366,"USD"),Y2365),""),"")</f>
        <v/>
      </c>
      <c r="Z2366" s="13" t="str">
        <f>IF(Z$5&lt;&gt;0,IF($E2366&lt;&gt;"",IF($C2366&lt;&gt;1,_xll.ciqfunctions.udf.CIQ(Z$5,"IQ_CLOSEPRICE",$E2366,"USD"),Z2365),""),"")</f>
        <v/>
      </c>
      <c r="AA2366" s="13" t="str">
        <f>IF(AA$5&lt;&gt;0,IF($E2366&lt;&gt;"",IF($C2366&lt;&gt;1,_xll.ciqfunctions.udf.CIQ(AA$5,"IQ_CLOSEPRICE",$E2366,"USD"),AA2365),""),"")</f>
        <v/>
      </c>
      <c r="AB2366" s="13" t="str">
        <f>IF(AB$5&lt;&gt;0,IF($E2366&lt;&gt;"",IF($C2366&lt;&gt;1,_xll.ciqfunctions.udf.CIQ(AB$5,"IQ_CLOSEPRICE",$E2366,"USD"),AB2365),""),"")</f>
        <v/>
      </c>
      <c r="AC2366" s="13" t="str">
        <f>IF(AC$5&lt;&gt;0,IF($E2366&lt;&gt;"",IF($C2366&lt;&gt;1,_xll.ciqfunctions.udf.CIQ(AC$5,"IQ_CLOSEPRICE",$E2366,"USD"),AC2365),""),"")</f>
        <v/>
      </c>
      <c r="AD2366" s="13" t="str">
        <f>IF(AD$5&lt;&gt;0,IF($E2366&lt;&gt;"",IF($C2366&lt;&gt;1,_xll.ciqfunctions.udf.CIQ(AD$5,"IQ_CLOSEPRICE",$E2366,"USD"),AD2365),""),"")</f>
        <v/>
      </c>
      <c r="AE2366" s="13" t="str">
        <f>IF(AE$5&lt;&gt;0,IF($E2366&lt;&gt;"",IF($C2366&lt;&gt;1,_xll.ciqfunctions.udf.CIQ(AE$5,"IQ_CLOSEPRICE",$E2366,"USD"),AE2365),""),"")</f>
        <v/>
      </c>
      <c r="AF2366" s="13" t="str">
        <f>IF(AF$5&lt;&gt;0,IF($E2366&lt;&gt;"",IF($C2366&lt;&gt;1,_xll.ciqfunctions.udf.CIQ(AF$5,"IQ_CLOSEPRICE",$E2366,"USD"),AF2365),""),"")</f>
        <v/>
      </c>
      <c r="AG2366" s="13" t="str">
        <f>IF(AG$5&lt;&gt;0,IF($E2366&lt;&gt;"",IF($C2366&lt;&gt;1,_xll.ciqfunctions.udf.CIQ(AG$5,"IQ_CLOSEPRICE",$E2366,"USD"),AG2365),""),"")</f>
        <v/>
      </c>
      <c r="AH2366" s="13" t="str">
        <f>IF(AH$5&lt;&gt;0,IF($E2366&lt;&gt;"",IF($C2366&lt;&gt;1,_xll.ciqfunctions.udf.CIQ(AH$5,"IQ_CLOSEPRICE",$E2366,"USD"),AH2365),""),"")</f>
        <v/>
      </c>
      <c r="AI2366" s="13" t="str">
        <f>IF(AI$5&lt;&gt;0,IF($E2366&lt;&gt;"",IF($C2366&lt;&gt;1,_xll.ciqfunctions.udf.CIQ(AI$5,"IQ_CLOSEPRICE",$E2366,"USD"),AI2365),""),"")</f>
        <v/>
      </c>
      <c r="AJ2366" s="31" t="str">
        <f>IF(AJ$5&lt;&gt;0,IF($E2366&lt;&gt;"",IF($C2366&lt;&gt;1,_xll.ciqfunctions.udf.CIQ(AJ$5,"IQ_CLOSEPRICE",$E2366,"USD"),AJ2365),""),"")</f>
        <v/>
      </c>
      <c r="AK2366" s="31" t="str">
        <f>IF(AK$5&lt;&gt;0,IF($E2366&lt;&gt;"",IF($C2366&lt;&gt;1,_xll.ciqfunctions.udf.CIQ(AK$5,"IQ_CLOSEPRICE",$E2366,"USD"),AK2365),""),"")</f>
        <v/>
      </c>
      <c r="AL2366" s="31" t="str">
        <f>IF(AL$5&lt;&gt;0,IF($E2366&lt;&gt;"",IF($C2366&lt;&gt;1,_xll.ciqfunctions.udf.CIQ(AL$5,"IQ_CLOSEPRICE",$E2366,"USD"),AL2365),""),"")</f>
        <v/>
      </c>
      <c r="AM2366" s="31" t="str">
        <f>IF(AM$5&lt;&gt;0,IF($E2366&lt;&gt;"",IF($C2366&lt;&gt;1,_xll.ciqfunctions.udf.CIQ(AM$5,"IQ_CLOSEPRICE",$E2366,"USD"),AM2365),""),"")</f>
        <v/>
      </c>
      <c r="AN2366" s="31" t="str">
        <f>IF(AN$5&lt;&gt;0,IF($E2366&lt;&gt;"",IF($C2366&lt;&gt;1,_xll.ciqfunctions.udf.CIQ(AN$5,"IQ_CLOSEPRICE",$E2366,"USD"),AN2365),""),"")</f>
        <v/>
      </c>
      <c r="AO2366" s="31" t="str">
        <f>IF(AO$5&lt;&gt;0,IF($E2366&lt;&gt;"",IF($C2366&lt;&gt;1,_xll.ciqfunctions.udf.CIQ(AO$5,"IQ_CLOSEPRICE",$E2366,"USD"),AO2365),""),"")</f>
        <v/>
      </c>
      <c r="AP2366" s="31" t="str">
        <f>IF(AP$5&lt;&gt;0,IF($E2366&lt;&gt;"",IF($C2366&lt;&gt;1,_xll.ciqfunctions.udf.CIQ(AP$5,"IQ_CLOSEPRICE",$E2366,"USD"),AP2365),""),"")</f>
        <v/>
      </c>
      <c r="AQ2366" s="31" t="str">
        <f>IF(AQ$5&lt;&gt;0,IF($E2366&lt;&gt;"",IF($C2366&lt;&gt;1,_xll.ciqfunctions.udf.CIQ(AQ$5,"IQ_CLOSEPRICE",$E2366,"USD"),AQ2365),""),"")</f>
        <v/>
      </c>
      <c r="AR2366" s="31" t="str">
        <f>IF(AR$5&lt;&gt;0,IF($E2366&lt;&gt;"",IF($C2366&lt;&gt;1,_xll.ciqfunctions.udf.CIQ(AR$5,"IQ_CLOSEPRICE",$E2366,"USD"),AR2365),""),"")</f>
        <v/>
      </c>
      <c r="AS2366" s="31" t="str">
        <f>IF(AS$5&lt;&gt;0,IF($E2366&lt;&gt;"",IF($C2366&lt;&gt;1,_xll.ciqfunctions.udf.CIQ(AS$5,"IQ_CLOSEPRICE",$E2366,"USD"),AS2365),""),"")</f>
        <v/>
      </c>
      <c r="AT2366" s="31" t="str">
        <f>IF(AT$5&lt;&gt;0,IF($E2366&lt;&gt;"",IF($C2366&lt;&gt;1,_xll.ciqfunctions.udf.CIQ(AT$5,"IQ_CLOSEPRICE",$E2366,"USD"),AT2365),""),"")</f>
        <v/>
      </c>
      <c r="AU2366" s="8"/>
      <c r="AV2366" s="38" t="str">
        <f t="shared" si="1948"/>
        <v/>
      </c>
      <c r="AW2366" s="38" t="str">
        <f t="shared" si="1949"/>
        <v/>
      </c>
      <c r="AX2366" s="38" t="str">
        <f t="shared" si="1950"/>
        <v/>
      </c>
      <c r="AY2366" s="38" t="str">
        <f t="shared" si="1951"/>
        <v/>
      </c>
      <c r="AZ2366" s="38" t="str">
        <f t="shared" si="1952"/>
        <v/>
      </c>
      <c r="BA2366" s="38" t="str">
        <f t="shared" si="1953"/>
        <v/>
      </c>
      <c r="BB2366" s="38" t="str">
        <f t="shared" si="1954"/>
        <v/>
      </c>
      <c r="BC2366" s="38" t="str">
        <f t="shared" si="1955"/>
        <v/>
      </c>
      <c r="BD2366" s="38" t="str">
        <f t="shared" si="1956"/>
        <v/>
      </c>
      <c r="BE2366" s="38" t="str">
        <f t="shared" si="1957"/>
        <v/>
      </c>
      <c r="BF2366" s="38" t="str">
        <f t="shared" si="1958"/>
        <v/>
      </c>
      <c r="BG2366" s="38" t="str">
        <f t="shared" si="1959"/>
        <v/>
      </c>
      <c r="BH2366" s="38" t="str">
        <f t="shared" si="1960"/>
        <v/>
      </c>
      <c r="BI2366" s="38" t="str">
        <f t="shared" si="1961"/>
        <v/>
      </c>
      <c r="BJ2366" s="38" t="str">
        <f t="shared" si="1962"/>
        <v/>
      </c>
      <c r="BK2366" s="38" t="str">
        <f t="shared" si="1963"/>
        <v/>
      </c>
      <c r="BL2366" s="38" t="str">
        <f t="shared" si="1964"/>
        <v/>
      </c>
      <c r="BM2366" s="38" t="str">
        <f t="shared" si="1965"/>
        <v/>
      </c>
      <c r="BN2366" s="38" t="str">
        <f t="shared" si="1966"/>
        <v/>
      </c>
      <c r="BO2366" s="38" t="str">
        <f t="shared" si="1967"/>
        <v/>
      </c>
      <c r="BP2366" s="38" t="str">
        <f t="shared" si="1968"/>
        <v/>
      </c>
      <c r="BQ2366" s="38" t="str">
        <f t="shared" si="1969"/>
        <v/>
      </c>
      <c r="BR2366" s="38" t="str">
        <f t="shared" si="1970"/>
        <v/>
      </c>
      <c r="BS2366" s="38" t="str">
        <f t="shared" si="1971"/>
        <v/>
      </c>
      <c r="BT2366" s="38" t="str">
        <f t="shared" si="1972"/>
        <v/>
      </c>
      <c r="BU2366" s="38" t="str">
        <f t="shared" si="1973"/>
        <v/>
      </c>
      <c r="BV2366" s="38" t="str">
        <f t="shared" si="1974"/>
        <v/>
      </c>
      <c r="BW2366" s="38" t="str">
        <f t="shared" si="1975"/>
        <v/>
      </c>
      <c r="BX2366" s="38" t="str">
        <f t="shared" si="1976"/>
        <v/>
      </c>
      <c r="BY2366" s="38" t="str">
        <f t="shared" si="1977"/>
        <v/>
      </c>
      <c r="BZ2366" s="38" t="str">
        <f t="shared" si="1978"/>
        <v/>
      </c>
      <c r="CA2366" s="38" t="str">
        <f t="shared" si="1979"/>
        <v/>
      </c>
      <c r="CB2366" s="38" t="str">
        <f t="shared" si="1980"/>
        <v/>
      </c>
      <c r="CC2366" s="38" t="str">
        <f t="shared" si="1981"/>
        <v/>
      </c>
      <c r="CD2366" s="38" t="str">
        <f t="shared" si="1982"/>
        <v/>
      </c>
      <c r="CE2366" s="38" t="str">
        <f t="shared" si="1983"/>
        <v/>
      </c>
      <c r="CF2366" s="38" t="str">
        <f t="shared" si="1984"/>
        <v/>
      </c>
      <c r="CG2366" s="38" t="str">
        <f t="shared" si="1985"/>
        <v/>
      </c>
      <c r="CH2366" s="38" t="str">
        <f t="shared" si="1986"/>
        <v/>
      </c>
      <c r="CI2366" s="38" t="str">
        <f t="shared" si="1987"/>
        <v/>
      </c>
      <c r="CJ2366" s="7"/>
      <c r="CK2366" s="7"/>
      <c r="CN2366" s="7"/>
      <c r="CO2366" s="7"/>
      <c r="CP2366" s="7"/>
      <c r="CQ2366" s="7"/>
      <c r="CR2366" s="7"/>
      <c r="CS2366" s="7"/>
      <c r="CT2366" s="7"/>
      <c r="CU2366" s="7"/>
      <c r="CV2366" s="7"/>
      <c r="CW2366" s="7"/>
    </row>
    <row r="2367" spans="2:101" outlineLevel="1">
      <c r="B2367" s="25" t="str">
        <f t="shared" si="1946"/>
        <v/>
      </c>
      <c r="C2367" s="19" t="str">
        <f t="shared" si="1947"/>
        <v/>
      </c>
      <c r="D2367" s="19">
        <f t="shared" si="1988"/>
        <v>0</v>
      </c>
      <c r="E2367" s="42" t="str">
        <f t="shared" si="1989"/>
        <v/>
      </c>
      <c r="G2367" s="13" t="str">
        <f>IF(G$5&lt;&gt;0,IF($E2367&lt;&gt;"",IF($C2367&lt;&gt;1,_xll.ciqfunctions.udf.CIQ(G$5,"IQ_CLOSEPRICE",$E2367,"USD"),G2366),""),"")</f>
        <v/>
      </c>
      <c r="H2367" s="13" t="str">
        <f>IF(H$5&lt;&gt;0,IF($E2367&lt;&gt;"",IF($C2367&lt;&gt;1,_xll.ciqfunctions.udf.CIQ(H$5,"IQ_CLOSEPRICE",$E2367,"USD"),H2366),""),"")</f>
        <v/>
      </c>
      <c r="I2367" s="13" t="str">
        <f>IF(I$5&lt;&gt;0,IF($E2367&lt;&gt;"",IF($C2367&lt;&gt;1,_xll.ciqfunctions.udf.CIQ(I$5,"IQ_CLOSEPRICE",$E2367,"USD"),I2366),""),"")</f>
        <v/>
      </c>
      <c r="J2367" s="13" t="str">
        <f>IF(J$5&lt;&gt;0,IF($E2367&lt;&gt;"",IF($C2367&lt;&gt;1,_xll.ciqfunctions.udf.CIQ(J$5,"IQ_CLOSEPRICE",$E2367,"USD"),J2366),""),"")</f>
        <v/>
      </c>
      <c r="K2367" s="13" t="str">
        <f>IF(K$5&lt;&gt;0,IF($E2367&lt;&gt;"",IF($C2367&lt;&gt;1,_xll.ciqfunctions.udf.CIQ(K$5,"IQ_CLOSEPRICE",$E2367,"USD"),K2366),""),"")</f>
        <v/>
      </c>
      <c r="L2367" s="13" t="str">
        <f>IF(L$5&lt;&gt;0,IF($E2367&lt;&gt;"",IF($C2367&lt;&gt;1,_xll.ciqfunctions.udf.CIQ(L$5,"IQ_CLOSEPRICE",$E2367,"USD"),L2366),""),"")</f>
        <v/>
      </c>
      <c r="M2367" s="13" t="str">
        <f>IF(M$5&lt;&gt;0,IF($E2367&lt;&gt;"",IF($C2367&lt;&gt;1,_xll.ciqfunctions.udf.CIQ(M$5,"IQ_CLOSEPRICE",$E2367,"USD"),M2366),""),"")</f>
        <v/>
      </c>
      <c r="N2367" s="13" t="str">
        <f>IF(N$5&lt;&gt;0,IF($E2367&lt;&gt;"",IF($C2367&lt;&gt;1,_xll.ciqfunctions.udf.CIQ(N$5,"IQ_CLOSEPRICE",$E2367,"USD"),N2366),""),"")</f>
        <v/>
      </c>
      <c r="O2367" s="13" t="str">
        <f>IF(O$5&lt;&gt;0,IF($E2367&lt;&gt;"",IF($C2367&lt;&gt;1,_xll.ciqfunctions.udf.CIQ(O$5,"IQ_CLOSEPRICE",$E2367,"USD"),O2366),""),"")</f>
        <v/>
      </c>
      <c r="P2367" s="13" t="str">
        <f>IF(P$5&lt;&gt;0,IF($E2367&lt;&gt;"",IF($C2367&lt;&gt;1,_xll.ciqfunctions.udf.CIQ(P$5,"IQ_CLOSEPRICE",$E2367,"USD"),P2366),""),"")</f>
        <v/>
      </c>
      <c r="Q2367" s="13" t="str">
        <f>IF(Q$5&lt;&gt;0,IF($E2367&lt;&gt;"",IF($C2367&lt;&gt;1,_xll.ciqfunctions.udf.CIQ(Q$5,"IQ_CLOSEPRICE",$E2367,"USD"),Q2366),""),"")</f>
        <v/>
      </c>
      <c r="R2367" s="13" t="str">
        <f>IF(R$5&lt;&gt;0,IF($E2367&lt;&gt;"",IF($C2367&lt;&gt;1,_xll.ciqfunctions.udf.CIQ(R$5,"IQ_CLOSEPRICE",$E2367,"USD"),R2366),""),"")</f>
        <v/>
      </c>
      <c r="S2367" s="13" t="str">
        <f>IF(S$5&lt;&gt;0,IF($E2367&lt;&gt;"",IF($C2367&lt;&gt;1,_xll.ciqfunctions.udf.CIQ(S$5,"IQ_CLOSEPRICE",$E2367,"USD"),S2366),""),"")</f>
        <v/>
      </c>
      <c r="T2367" s="13" t="str">
        <f>IF(T$5&lt;&gt;0,IF($E2367&lt;&gt;"",IF($C2367&lt;&gt;1,_xll.ciqfunctions.udf.CIQ(T$5,"IQ_CLOSEPRICE",$E2367,"USD"),T2366),""),"")</f>
        <v/>
      </c>
      <c r="U2367" s="13" t="str">
        <f>IF(U$5&lt;&gt;0,IF($E2367&lt;&gt;"",IF($C2367&lt;&gt;1,_xll.ciqfunctions.udf.CIQ(U$5,"IQ_CLOSEPRICE",$E2367,"USD"),U2366),""),"")</f>
        <v/>
      </c>
      <c r="V2367" s="13" t="str">
        <f>IF(V$5&lt;&gt;0,IF($E2367&lt;&gt;"",IF($C2367&lt;&gt;1,_xll.ciqfunctions.udf.CIQ(V$5,"IQ_CLOSEPRICE",$E2367,"USD"),V2366),""),"")</f>
        <v/>
      </c>
      <c r="W2367" s="13" t="str">
        <f>IF(W$5&lt;&gt;0,IF($E2367&lt;&gt;"",IF($C2367&lt;&gt;1,_xll.ciqfunctions.udf.CIQ(W$5,"IQ_CLOSEPRICE",$E2367,"USD"),W2366),""),"")</f>
        <v/>
      </c>
      <c r="X2367" s="13" t="str">
        <f>IF(X$5&lt;&gt;0,IF($E2367&lt;&gt;"",IF($C2367&lt;&gt;1,_xll.ciqfunctions.udf.CIQ(X$5,"IQ_CLOSEPRICE",$E2367,"USD"),X2366),""),"")</f>
        <v/>
      </c>
      <c r="Y2367" s="13" t="str">
        <f>IF(Y$5&lt;&gt;0,IF($E2367&lt;&gt;"",IF($C2367&lt;&gt;1,_xll.ciqfunctions.udf.CIQ(Y$5,"IQ_CLOSEPRICE",$E2367,"USD"),Y2366),""),"")</f>
        <v/>
      </c>
      <c r="Z2367" s="13" t="str">
        <f>IF(Z$5&lt;&gt;0,IF($E2367&lt;&gt;"",IF($C2367&lt;&gt;1,_xll.ciqfunctions.udf.CIQ(Z$5,"IQ_CLOSEPRICE",$E2367,"USD"),Z2366),""),"")</f>
        <v/>
      </c>
      <c r="AA2367" s="13" t="str">
        <f>IF(AA$5&lt;&gt;0,IF($E2367&lt;&gt;"",IF($C2367&lt;&gt;1,_xll.ciqfunctions.udf.CIQ(AA$5,"IQ_CLOSEPRICE",$E2367,"USD"),AA2366),""),"")</f>
        <v/>
      </c>
      <c r="AB2367" s="13" t="str">
        <f>IF(AB$5&lt;&gt;0,IF($E2367&lt;&gt;"",IF($C2367&lt;&gt;1,_xll.ciqfunctions.udf.CIQ(AB$5,"IQ_CLOSEPRICE",$E2367,"USD"),AB2366),""),"")</f>
        <v/>
      </c>
      <c r="AC2367" s="13" t="str">
        <f>IF(AC$5&lt;&gt;0,IF($E2367&lt;&gt;"",IF($C2367&lt;&gt;1,_xll.ciqfunctions.udf.CIQ(AC$5,"IQ_CLOSEPRICE",$E2367,"USD"),AC2366),""),"")</f>
        <v/>
      </c>
      <c r="AD2367" s="13" t="str">
        <f>IF(AD$5&lt;&gt;0,IF($E2367&lt;&gt;"",IF($C2367&lt;&gt;1,_xll.ciqfunctions.udf.CIQ(AD$5,"IQ_CLOSEPRICE",$E2367,"USD"),AD2366),""),"")</f>
        <v/>
      </c>
      <c r="AE2367" s="13" t="str">
        <f>IF(AE$5&lt;&gt;0,IF($E2367&lt;&gt;"",IF($C2367&lt;&gt;1,_xll.ciqfunctions.udf.CIQ(AE$5,"IQ_CLOSEPRICE",$E2367,"USD"),AE2366),""),"")</f>
        <v/>
      </c>
      <c r="AF2367" s="13" t="str">
        <f>IF(AF$5&lt;&gt;0,IF($E2367&lt;&gt;"",IF($C2367&lt;&gt;1,_xll.ciqfunctions.udf.CIQ(AF$5,"IQ_CLOSEPRICE",$E2367,"USD"),AF2366),""),"")</f>
        <v/>
      </c>
      <c r="AG2367" s="13" t="str">
        <f>IF(AG$5&lt;&gt;0,IF($E2367&lt;&gt;"",IF($C2367&lt;&gt;1,_xll.ciqfunctions.udf.CIQ(AG$5,"IQ_CLOSEPRICE",$E2367,"USD"),AG2366),""),"")</f>
        <v/>
      </c>
      <c r="AH2367" s="13" t="str">
        <f>IF(AH$5&lt;&gt;0,IF($E2367&lt;&gt;"",IF($C2367&lt;&gt;1,_xll.ciqfunctions.udf.CIQ(AH$5,"IQ_CLOSEPRICE",$E2367,"USD"),AH2366),""),"")</f>
        <v/>
      </c>
      <c r="AI2367" s="13" t="str">
        <f>IF(AI$5&lt;&gt;0,IF($E2367&lt;&gt;"",IF($C2367&lt;&gt;1,_xll.ciqfunctions.udf.CIQ(AI$5,"IQ_CLOSEPRICE",$E2367,"USD"),AI2366),""),"")</f>
        <v/>
      </c>
      <c r="AJ2367" s="31" t="str">
        <f>IF(AJ$5&lt;&gt;0,IF($E2367&lt;&gt;"",IF($C2367&lt;&gt;1,_xll.ciqfunctions.udf.CIQ(AJ$5,"IQ_CLOSEPRICE",$E2367,"USD"),AJ2366),""),"")</f>
        <v/>
      </c>
      <c r="AK2367" s="31" t="str">
        <f>IF(AK$5&lt;&gt;0,IF($E2367&lt;&gt;"",IF($C2367&lt;&gt;1,_xll.ciqfunctions.udf.CIQ(AK$5,"IQ_CLOSEPRICE",$E2367,"USD"),AK2366),""),"")</f>
        <v/>
      </c>
      <c r="AL2367" s="31" t="str">
        <f>IF(AL$5&lt;&gt;0,IF($E2367&lt;&gt;"",IF($C2367&lt;&gt;1,_xll.ciqfunctions.udf.CIQ(AL$5,"IQ_CLOSEPRICE",$E2367,"USD"),AL2366),""),"")</f>
        <v/>
      </c>
      <c r="AM2367" s="31" t="str">
        <f>IF(AM$5&lt;&gt;0,IF($E2367&lt;&gt;"",IF($C2367&lt;&gt;1,_xll.ciqfunctions.udf.CIQ(AM$5,"IQ_CLOSEPRICE",$E2367,"USD"),AM2366),""),"")</f>
        <v/>
      </c>
      <c r="AN2367" s="31" t="str">
        <f>IF(AN$5&lt;&gt;0,IF($E2367&lt;&gt;"",IF($C2367&lt;&gt;1,_xll.ciqfunctions.udf.CIQ(AN$5,"IQ_CLOSEPRICE",$E2367,"USD"),AN2366),""),"")</f>
        <v/>
      </c>
      <c r="AO2367" s="31" t="str">
        <f>IF(AO$5&lt;&gt;0,IF($E2367&lt;&gt;"",IF($C2367&lt;&gt;1,_xll.ciqfunctions.udf.CIQ(AO$5,"IQ_CLOSEPRICE",$E2367,"USD"),AO2366),""),"")</f>
        <v/>
      </c>
      <c r="AP2367" s="31" t="str">
        <f>IF(AP$5&lt;&gt;0,IF($E2367&lt;&gt;"",IF($C2367&lt;&gt;1,_xll.ciqfunctions.udf.CIQ(AP$5,"IQ_CLOSEPRICE",$E2367,"USD"),AP2366),""),"")</f>
        <v/>
      </c>
      <c r="AQ2367" s="31" t="str">
        <f>IF(AQ$5&lt;&gt;0,IF($E2367&lt;&gt;"",IF($C2367&lt;&gt;1,_xll.ciqfunctions.udf.CIQ(AQ$5,"IQ_CLOSEPRICE",$E2367,"USD"),AQ2366),""),"")</f>
        <v/>
      </c>
      <c r="AR2367" s="31" t="str">
        <f>IF(AR$5&lt;&gt;0,IF($E2367&lt;&gt;"",IF($C2367&lt;&gt;1,_xll.ciqfunctions.udf.CIQ(AR$5,"IQ_CLOSEPRICE",$E2367,"USD"),AR2366),""),"")</f>
        <v/>
      </c>
      <c r="AS2367" s="31" t="str">
        <f>IF(AS$5&lt;&gt;0,IF($E2367&lt;&gt;"",IF($C2367&lt;&gt;1,_xll.ciqfunctions.udf.CIQ(AS$5,"IQ_CLOSEPRICE",$E2367,"USD"),AS2366),""),"")</f>
        <v/>
      </c>
      <c r="AT2367" s="31" t="str">
        <f>IF(AT$5&lt;&gt;0,IF($E2367&lt;&gt;"",IF($C2367&lt;&gt;1,_xll.ciqfunctions.udf.CIQ(AT$5,"IQ_CLOSEPRICE",$E2367,"USD"),AT2366),""),"")</f>
        <v/>
      </c>
      <c r="AU2367" s="8"/>
      <c r="AV2367" s="38" t="str">
        <f t="shared" si="1948"/>
        <v/>
      </c>
      <c r="AW2367" s="38" t="str">
        <f t="shared" si="1949"/>
        <v/>
      </c>
      <c r="AX2367" s="38" t="str">
        <f t="shared" si="1950"/>
        <v/>
      </c>
      <c r="AY2367" s="38" t="str">
        <f t="shared" si="1951"/>
        <v/>
      </c>
      <c r="AZ2367" s="38" t="str">
        <f t="shared" si="1952"/>
        <v/>
      </c>
      <c r="BA2367" s="38" t="str">
        <f t="shared" si="1953"/>
        <v/>
      </c>
      <c r="BB2367" s="38" t="str">
        <f t="shared" si="1954"/>
        <v/>
      </c>
      <c r="BC2367" s="38" t="str">
        <f t="shared" si="1955"/>
        <v/>
      </c>
      <c r="BD2367" s="38" t="str">
        <f t="shared" si="1956"/>
        <v/>
      </c>
      <c r="BE2367" s="38" t="str">
        <f t="shared" si="1957"/>
        <v/>
      </c>
      <c r="BF2367" s="38" t="str">
        <f t="shared" si="1958"/>
        <v/>
      </c>
      <c r="BG2367" s="38" t="str">
        <f t="shared" si="1959"/>
        <v/>
      </c>
      <c r="BH2367" s="38" t="str">
        <f t="shared" si="1960"/>
        <v/>
      </c>
      <c r="BI2367" s="38" t="str">
        <f t="shared" si="1961"/>
        <v/>
      </c>
      <c r="BJ2367" s="38" t="str">
        <f t="shared" si="1962"/>
        <v/>
      </c>
      <c r="BK2367" s="38" t="str">
        <f t="shared" si="1963"/>
        <v/>
      </c>
      <c r="BL2367" s="38" t="str">
        <f t="shared" si="1964"/>
        <v/>
      </c>
      <c r="BM2367" s="38" t="str">
        <f t="shared" si="1965"/>
        <v/>
      </c>
      <c r="BN2367" s="38" t="str">
        <f t="shared" si="1966"/>
        <v/>
      </c>
      <c r="BO2367" s="38" t="str">
        <f t="shared" si="1967"/>
        <v/>
      </c>
      <c r="BP2367" s="38" t="str">
        <f t="shared" si="1968"/>
        <v/>
      </c>
      <c r="BQ2367" s="38" t="str">
        <f t="shared" si="1969"/>
        <v/>
      </c>
      <c r="BR2367" s="38" t="str">
        <f t="shared" si="1970"/>
        <v/>
      </c>
      <c r="BS2367" s="38" t="str">
        <f t="shared" si="1971"/>
        <v/>
      </c>
      <c r="BT2367" s="38" t="str">
        <f t="shared" si="1972"/>
        <v/>
      </c>
      <c r="BU2367" s="38" t="str">
        <f t="shared" si="1973"/>
        <v/>
      </c>
      <c r="BV2367" s="38" t="str">
        <f t="shared" si="1974"/>
        <v/>
      </c>
      <c r="BW2367" s="38" t="str">
        <f t="shared" si="1975"/>
        <v/>
      </c>
      <c r="BX2367" s="38" t="str">
        <f t="shared" si="1976"/>
        <v/>
      </c>
      <c r="BY2367" s="38" t="str">
        <f t="shared" si="1977"/>
        <v/>
      </c>
      <c r="BZ2367" s="38" t="str">
        <f t="shared" si="1978"/>
        <v/>
      </c>
      <c r="CA2367" s="38" t="str">
        <f t="shared" si="1979"/>
        <v/>
      </c>
      <c r="CB2367" s="38" t="str">
        <f t="shared" si="1980"/>
        <v/>
      </c>
      <c r="CC2367" s="38" t="str">
        <f t="shared" si="1981"/>
        <v/>
      </c>
      <c r="CD2367" s="38" t="str">
        <f t="shared" si="1982"/>
        <v/>
      </c>
      <c r="CE2367" s="38" t="str">
        <f t="shared" si="1983"/>
        <v/>
      </c>
      <c r="CF2367" s="38" t="str">
        <f t="shared" si="1984"/>
        <v/>
      </c>
      <c r="CG2367" s="38" t="str">
        <f t="shared" si="1985"/>
        <v/>
      </c>
      <c r="CH2367" s="38" t="str">
        <f t="shared" si="1986"/>
        <v/>
      </c>
      <c r="CI2367" s="38" t="str">
        <f t="shared" si="1987"/>
        <v/>
      </c>
      <c r="CJ2367" s="7"/>
      <c r="CK2367" s="7"/>
      <c r="CN2367" s="7"/>
      <c r="CO2367" s="7"/>
      <c r="CP2367" s="7"/>
      <c r="CQ2367" s="7"/>
      <c r="CR2367" s="7"/>
      <c r="CS2367" s="7"/>
      <c r="CT2367" s="7"/>
      <c r="CU2367" s="7"/>
      <c r="CV2367" s="7"/>
      <c r="CW2367" s="7"/>
    </row>
    <row r="2368" spans="2:101" outlineLevel="1">
      <c r="B2368" s="25" t="str">
        <f t="shared" si="1946"/>
        <v/>
      </c>
      <c r="C2368" s="19" t="str">
        <f t="shared" si="1947"/>
        <v/>
      </c>
      <c r="D2368" s="19">
        <f t="shared" si="1988"/>
        <v>0</v>
      </c>
      <c r="E2368" s="42" t="str">
        <f t="shared" si="1989"/>
        <v/>
      </c>
      <c r="G2368" s="13" t="str">
        <f>IF(G$5&lt;&gt;0,IF($E2368&lt;&gt;"",IF($C2368&lt;&gt;1,_xll.ciqfunctions.udf.CIQ(G$5,"IQ_CLOSEPRICE",$E2368,"USD"),G2367),""),"")</f>
        <v/>
      </c>
      <c r="H2368" s="13" t="str">
        <f>IF(H$5&lt;&gt;0,IF($E2368&lt;&gt;"",IF($C2368&lt;&gt;1,_xll.ciqfunctions.udf.CIQ(H$5,"IQ_CLOSEPRICE",$E2368,"USD"),H2367),""),"")</f>
        <v/>
      </c>
      <c r="I2368" s="13" t="str">
        <f>IF(I$5&lt;&gt;0,IF($E2368&lt;&gt;"",IF($C2368&lt;&gt;1,_xll.ciqfunctions.udf.CIQ(I$5,"IQ_CLOSEPRICE",$E2368,"USD"),I2367),""),"")</f>
        <v/>
      </c>
      <c r="J2368" s="13" t="str">
        <f>IF(J$5&lt;&gt;0,IF($E2368&lt;&gt;"",IF($C2368&lt;&gt;1,_xll.ciqfunctions.udf.CIQ(J$5,"IQ_CLOSEPRICE",$E2368,"USD"),J2367),""),"")</f>
        <v/>
      </c>
      <c r="K2368" s="13" t="str">
        <f>IF(K$5&lt;&gt;0,IF($E2368&lt;&gt;"",IF($C2368&lt;&gt;1,_xll.ciqfunctions.udf.CIQ(K$5,"IQ_CLOSEPRICE",$E2368,"USD"),K2367),""),"")</f>
        <v/>
      </c>
      <c r="L2368" s="13" t="str">
        <f>IF(L$5&lt;&gt;0,IF($E2368&lt;&gt;"",IF($C2368&lt;&gt;1,_xll.ciqfunctions.udf.CIQ(L$5,"IQ_CLOSEPRICE",$E2368,"USD"),L2367),""),"")</f>
        <v/>
      </c>
      <c r="M2368" s="13" t="str">
        <f>IF(M$5&lt;&gt;0,IF($E2368&lt;&gt;"",IF($C2368&lt;&gt;1,_xll.ciqfunctions.udf.CIQ(M$5,"IQ_CLOSEPRICE",$E2368,"USD"),M2367),""),"")</f>
        <v/>
      </c>
      <c r="N2368" s="13" t="str">
        <f>IF(N$5&lt;&gt;0,IF($E2368&lt;&gt;"",IF($C2368&lt;&gt;1,_xll.ciqfunctions.udf.CIQ(N$5,"IQ_CLOSEPRICE",$E2368,"USD"),N2367),""),"")</f>
        <v/>
      </c>
      <c r="O2368" s="13" t="str">
        <f>IF(O$5&lt;&gt;0,IF($E2368&lt;&gt;"",IF($C2368&lt;&gt;1,_xll.ciqfunctions.udf.CIQ(O$5,"IQ_CLOSEPRICE",$E2368,"USD"),O2367),""),"")</f>
        <v/>
      </c>
      <c r="P2368" s="13" t="str">
        <f>IF(P$5&lt;&gt;0,IF($E2368&lt;&gt;"",IF($C2368&lt;&gt;1,_xll.ciqfunctions.udf.CIQ(P$5,"IQ_CLOSEPRICE",$E2368,"USD"),P2367),""),"")</f>
        <v/>
      </c>
      <c r="Q2368" s="13" t="str">
        <f>IF(Q$5&lt;&gt;0,IF($E2368&lt;&gt;"",IF($C2368&lt;&gt;1,_xll.ciqfunctions.udf.CIQ(Q$5,"IQ_CLOSEPRICE",$E2368,"USD"),Q2367),""),"")</f>
        <v/>
      </c>
      <c r="R2368" s="13" t="str">
        <f>IF(R$5&lt;&gt;0,IF($E2368&lt;&gt;"",IF($C2368&lt;&gt;1,_xll.ciqfunctions.udf.CIQ(R$5,"IQ_CLOSEPRICE",$E2368,"USD"),R2367),""),"")</f>
        <v/>
      </c>
      <c r="S2368" s="13" t="str">
        <f>IF(S$5&lt;&gt;0,IF($E2368&lt;&gt;"",IF($C2368&lt;&gt;1,_xll.ciqfunctions.udf.CIQ(S$5,"IQ_CLOSEPRICE",$E2368,"USD"),S2367),""),"")</f>
        <v/>
      </c>
      <c r="T2368" s="13" t="str">
        <f>IF(T$5&lt;&gt;0,IF($E2368&lt;&gt;"",IF($C2368&lt;&gt;1,_xll.ciqfunctions.udf.CIQ(T$5,"IQ_CLOSEPRICE",$E2368,"USD"),T2367),""),"")</f>
        <v/>
      </c>
      <c r="U2368" s="13" t="str">
        <f>IF(U$5&lt;&gt;0,IF($E2368&lt;&gt;"",IF($C2368&lt;&gt;1,_xll.ciqfunctions.udf.CIQ(U$5,"IQ_CLOSEPRICE",$E2368,"USD"),U2367),""),"")</f>
        <v/>
      </c>
      <c r="V2368" s="13" t="str">
        <f>IF(V$5&lt;&gt;0,IF($E2368&lt;&gt;"",IF($C2368&lt;&gt;1,_xll.ciqfunctions.udf.CIQ(V$5,"IQ_CLOSEPRICE",$E2368,"USD"),V2367),""),"")</f>
        <v/>
      </c>
      <c r="W2368" s="13" t="str">
        <f>IF(W$5&lt;&gt;0,IF($E2368&lt;&gt;"",IF($C2368&lt;&gt;1,_xll.ciqfunctions.udf.CIQ(W$5,"IQ_CLOSEPRICE",$E2368,"USD"),W2367),""),"")</f>
        <v/>
      </c>
      <c r="X2368" s="13" t="str">
        <f>IF(X$5&lt;&gt;0,IF($E2368&lt;&gt;"",IF($C2368&lt;&gt;1,_xll.ciqfunctions.udf.CIQ(X$5,"IQ_CLOSEPRICE",$E2368,"USD"),X2367),""),"")</f>
        <v/>
      </c>
      <c r="Y2368" s="13" t="str">
        <f>IF(Y$5&lt;&gt;0,IF($E2368&lt;&gt;"",IF($C2368&lt;&gt;1,_xll.ciqfunctions.udf.CIQ(Y$5,"IQ_CLOSEPRICE",$E2368,"USD"),Y2367),""),"")</f>
        <v/>
      </c>
      <c r="Z2368" s="13" t="str">
        <f>IF(Z$5&lt;&gt;0,IF($E2368&lt;&gt;"",IF($C2368&lt;&gt;1,_xll.ciqfunctions.udf.CIQ(Z$5,"IQ_CLOSEPRICE",$E2368,"USD"),Z2367),""),"")</f>
        <v/>
      </c>
      <c r="AA2368" s="13" t="str">
        <f>IF(AA$5&lt;&gt;0,IF($E2368&lt;&gt;"",IF($C2368&lt;&gt;1,_xll.ciqfunctions.udf.CIQ(AA$5,"IQ_CLOSEPRICE",$E2368,"USD"),AA2367),""),"")</f>
        <v/>
      </c>
      <c r="AB2368" s="13" t="str">
        <f>IF(AB$5&lt;&gt;0,IF($E2368&lt;&gt;"",IF($C2368&lt;&gt;1,_xll.ciqfunctions.udf.CIQ(AB$5,"IQ_CLOSEPRICE",$E2368,"USD"),AB2367),""),"")</f>
        <v/>
      </c>
      <c r="AC2368" s="13" t="str">
        <f>IF(AC$5&lt;&gt;0,IF($E2368&lt;&gt;"",IF($C2368&lt;&gt;1,_xll.ciqfunctions.udf.CIQ(AC$5,"IQ_CLOSEPRICE",$E2368,"USD"),AC2367),""),"")</f>
        <v/>
      </c>
      <c r="AD2368" s="13" t="str">
        <f>IF(AD$5&lt;&gt;0,IF($E2368&lt;&gt;"",IF($C2368&lt;&gt;1,_xll.ciqfunctions.udf.CIQ(AD$5,"IQ_CLOSEPRICE",$E2368,"USD"),AD2367),""),"")</f>
        <v/>
      </c>
      <c r="AE2368" s="13" t="str">
        <f>IF(AE$5&lt;&gt;0,IF($E2368&lt;&gt;"",IF($C2368&lt;&gt;1,_xll.ciqfunctions.udf.CIQ(AE$5,"IQ_CLOSEPRICE",$E2368,"USD"),AE2367),""),"")</f>
        <v/>
      </c>
      <c r="AF2368" s="13" t="str">
        <f>IF(AF$5&lt;&gt;0,IF($E2368&lt;&gt;"",IF($C2368&lt;&gt;1,_xll.ciqfunctions.udf.CIQ(AF$5,"IQ_CLOSEPRICE",$E2368,"USD"),AF2367),""),"")</f>
        <v/>
      </c>
      <c r="AG2368" s="13" t="str">
        <f>IF(AG$5&lt;&gt;0,IF($E2368&lt;&gt;"",IF($C2368&lt;&gt;1,_xll.ciqfunctions.udf.CIQ(AG$5,"IQ_CLOSEPRICE",$E2368,"USD"),AG2367),""),"")</f>
        <v/>
      </c>
      <c r="AH2368" s="13" t="str">
        <f>IF(AH$5&lt;&gt;0,IF($E2368&lt;&gt;"",IF($C2368&lt;&gt;1,_xll.ciqfunctions.udf.CIQ(AH$5,"IQ_CLOSEPRICE",$E2368,"USD"),AH2367),""),"")</f>
        <v/>
      </c>
      <c r="AI2368" s="13" t="str">
        <f>IF(AI$5&lt;&gt;0,IF($E2368&lt;&gt;"",IF($C2368&lt;&gt;1,_xll.ciqfunctions.udf.CIQ(AI$5,"IQ_CLOSEPRICE",$E2368,"USD"),AI2367),""),"")</f>
        <v/>
      </c>
      <c r="AJ2368" s="31" t="str">
        <f>IF(AJ$5&lt;&gt;0,IF($E2368&lt;&gt;"",IF($C2368&lt;&gt;1,_xll.ciqfunctions.udf.CIQ(AJ$5,"IQ_CLOSEPRICE",$E2368,"USD"),AJ2367),""),"")</f>
        <v/>
      </c>
      <c r="AK2368" s="31" t="str">
        <f>IF(AK$5&lt;&gt;0,IF($E2368&lt;&gt;"",IF($C2368&lt;&gt;1,_xll.ciqfunctions.udf.CIQ(AK$5,"IQ_CLOSEPRICE",$E2368,"USD"),AK2367),""),"")</f>
        <v/>
      </c>
      <c r="AL2368" s="31" t="str">
        <f>IF(AL$5&lt;&gt;0,IF($E2368&lt;&gt;"",IF($C2368&lt;&gt;1,_xll.ciqfunctions.udf.CIQ(AL$5,"IQ_CLOSEPRICE",$E2368,"USD"),AL2367),""),"")</f>
        <v/>
      </c>
      <c r="AM2368" s="31" t="str">
        <f>IF(AM$5&lt;&gt;0,IF($E2368&lt;&gt;"",IF($C2368&lt;&gt;1,_xll.ciqfunctions.udf.CIQ(AM$5,"IQ_CLOSEPRICE",$E2368,"USD"),AM2367),""),"")</f>
        <v/>
      </c>
      <c r="AN2368" s="31" t="str">
        <f>IF(AN$5&lt;&gt;0,IF($E2368&lt;&gt;"",IF($C2368&lt;&gt;1,_xll.ciqfunctions.udf.CIQ(AN$5,"IQ_CLOSEPRICE",$E2368,"USD"),AN2367),""),"")</f>
        <v/>
      </c>
      <c r="AO2368" s="31" t="str">
        <f>IF(AO$5&lt;&gt;0,IF($E2368&lt;&gt;"",IF($C2368&lt;&gt;1,_xll.ciqfunctions.udf.CIQ(AO$5,"IQ_CLOSEPRICE",$E2368,"USD"),AO2367),""),"")</f>
        <v/>
      </c>
      <c r="AP2368" s="31" t="str">
        <f>IF(AP$5&lt;&gt;0,IF($E2368&lt;&gt;"",IF($C2368&lt;&gt;1,_xll.ciqfunctions.udf.CIQ(AP$5,"IQ_CLOSEPRICE",$E2368,"USD"),AP2367),""),"")</f>
        <v/>
      </c>
      <c r="AQ2368" s="31" t="str">
        <f>IF(AQ$5&lt;&gt;0,IF($E2368&lt;&gt;"",IF($C2368&lt;&gt;1,_xll.ciqfunctions.udf.CIQ(AQ$5,"IQ_CLOSEPRICE",$E2368,"USD"),AQ2367),""),"")</f>
        <v/>
      </c>
      <c r="AR2368" s="31" t="str">
        <f>IF(AR$5&lt;&gt;0,IF($E2368&lt;&gt;"",IF($C2368&lt;&gt;1,_xll.ciqfunctions.udf.CIQ(AR$5,"IQ_CLOSEPRICE",$E2368,"USD"),AR2367),""),"")</f>
        <v/>
      </c>
      <c r="AS2368" s="31" t="str">
        <f>IF(AS$5&lt;&gt;0,IF($E2368&lt;&gt;"",IF($C2368&lt;&gt;1,_xll.ciqfunctions.udf.CIQ(AS$5,"IQ_CLOSEPRICE",$E2368,"USD"),AS2367),""),"")</f>
        <v/>
      </c>
      <c r="AT2368" s="31" t="str">
        <f>IF(AT$5&lt;&gt;0,IF($E2368&lt;&gt;"",IF($C2368&lt;&gt;1,_xll.ciqfunctions.udf.CIQ(AT$5,"IQ_CLOSEPRICE",$E2368,"USD"),AT2367),""),"")</f>
        <v/>
      </c>
      <c r="AU2368" s="8"/>
      <c r="AV2368" s="38" t="str">
        <f t="shared" si="1948"/>
        <v/>
      </c>
      <c r="AW2368" s="38" t="str">
        <f t="shared" si="1949"/>
        <v/>
      </c>
      <c r="AX2368" s="38" t="str">
        <f t="shared" si="1950"/>
        <v/>
      </c>
      <c r="AY2368" s="38" t="str">
        <f t="shared" si="1951"/>
        <v/>
      </c>
      <c r="AZ2368" s="38" t="str">
        <f t="shared" si="1952"/>
        <v/>
      </c>
      <c r="BA2368" s="38" t="str">
        <f t="shared" si="1953"/>
        <v/>
      </c>
      <c r="BB2368" s="38" t="str">
        <f t="shared" si="1954"/>
        <v/>
      </c>
      <c r="BC2368" s="38" t="str">
        <f t="shared" si="1955"/>
        <v/>
      </c>
      <c r="BD2368" s="38" t="str">
        <f t="shared" si="1956"/>
        <v/>
      </c>
      <c r="BE2368" s="38" t="str">
        <f t="shared" si="1957"/>
        <v/>
      </c>
      <c r="BF2368" s="38" t="str">
        <f t="shared" si="1958"/>
        <v/>
      </c>
      <c r="BG2368" s="38" t="str">
        <f t="shared" si="1959"/>
        <v/>
      </c>
      <c r="BH2368" s="38" t="str">
        <f t="shared" si="1960"/>
        <v/>
      </c>
      <c r="BI2368" s="38" t="str">
        <f t="shared" si="1961"/>
        <v/>
      </c>
      <c r="BJ2368" s="38" t="str">
        <f t="shared" si="1962"/>
        <v/>
      </c>
      <c r="BK2368" s="38" t="str">
        <f t="shared" si="1963"/>
        <v/>
      </c>
      <c r="BL2368" s="38" t="str">
        <f t="shared" si="1964"/>
        <v/>
      </c>
      <c r="BM2368" s="38" t="str">
        <f t="shared" si="1965"/>
        <v/>
      </c>
      <c r="BN2368" s="38" t="str">
        <f t="shared" si="1966"/>
        <v/>
      </c>
      <c r="BO2368" s="38" t="str">
        <f t="shared" si="1967"/>
        <v/>
      </c>
      <c r="BP2368" s="38" t="str">
        <f t="shared" si="1968"/>
        <v/>
      </c>
      <c r="BQ2368" s="38" t="str">
        <f t="shared" si="1969"/>
        <v/>
      </c>
      <c r="BR2368" s="38" t="str">
        <f t="shared" si="1970"/>
        <v/>
      </c>
      <c r="BS2368" s="38" t="str">
        <f t="shared" si="1971"/>
        <v/>
      </c>
      <c r="BT2368" s="38" t="str">
        <f t="shared" si="1972"/>
        <v/>
      </c>
      <c r="BU2368" s="38" t="str">
        <f t="shared" si="1973"/>
        <v/>
      </c>
      <c r="BV2368" s="38" t="str">
        <f t="shared" si="1974"/>
        <v/>
      </c>
      <c r="BW2368" s="38" t="str">
        <f t="shared" si="1975"/>
        <v/>
      </c>
      <c r="BX2368" s="38" t="str">
        <f t="shared" si="1976"/>
        <v/>
      </c>
      <c r="BY2368" s="38" t="str">
        <f t="shared" si="1977"/>
        <v/>
      </c>
      <c r="BZ2368" s="38" t="str">
        <f t="shared" si="1978"/>
        <v/>
      </c>
      <c r="CA2368" s="38" t="str">
        <f t="shared" si="1979"/>
        <v/>
      </c>
      <c r="CB2368" s="38" t="str">
        <f t="shared" si="1980"/>
        <v/>
      </c>
      <c r="CC2368" s="38" t="str">
        <f t="shared" si="1981"/>
        <v/>
      </c>
      <c r="CD2368" s="38" t="str">
        <f t="shared" si="1982"/>
        <v/>
      </c>
      <c r="CE2368" s="38" t="str">
        <f t="shared" si="1983"/>
        <v/>
      </c>
      <c r="CF2368" s="38" t="str">
        <f t="shared" si="1984"/>
        <v/>
      </c>
      <c r="CG2368" s="38" t="str">
        <f t="shared" si="1985"/>
        <v/>
      </c>
      <c r="CH2368" s="38" t="str">
        <f t="shared" si="1986"/>
        <v/>
      </c>
      <c r="CI2368" s="38" t="str">
        <f t="shared" si="1987"/>
        <v/>
      </c>
      <c r="CJ2368" s="7"/>
      <c r="CK2368" s="7"/>
      <c r="CN2368" s="7"/>
      <c r="CO2368" s="7"/>
      <c r="CP2368" s="7"/>
      <c r="CQ2368" s="7"/>
      <c r="CR2368" s="7"/>
      <c r="CS2368" s="7"/>
      <c r="CT2368" s="7"/>
      <c r="CU2368" s="7"/>
      <c r="CV2368" s="7"/>
      <c r="CW2368" s="7"/>
    </row>
    <row r="2369" spans="2:101" outlineLevel="1">
      <c r="B2369" s="25" t="str">
        <f t="shared" si="1946"/>
        <v/>
      </c>
      <c r="C2369" s="19" t="str">
        <f t="shared" si="1947"/>
        <v/>
      </c>
      <c r="D2369" s="19">
        <f t="shared" si="1988"/>
        <v>0</v>
      </c>
      <c r="E2369" s="42" t="str">
        <f t="shared" si="1989"/>
        <v/>
      </c>
      <c r="G2369" s="13" t="str">
        <f>IF(G$5&lt;&gt;0,IF($E2369&lt;&gt;"",IF($C2369&lt;&gt;1,_xll.ciqfunctions.udf.CIQ(G$5,"IQ_CLOSEPRICE",$E2369,"USD"),G2368),""),"")</f>
        <v/>
      </c>
      <c r="H2369" s="13" t="str">
        <f>IF(H$5&lt;&gt;0,IF($E2369&lt;&gt;"",IF($C2369&lt;&gt;1,_xll.ciqfunctions.udf.CIQ(H$5,"IQ_CLOSEPRICE",$E2369,"USD"),H2368),""),"")</f>
        <v/>
      </c>
      <c r="I2369" s="13" t="str">
        <f>IF(I$5&lt;&gt;0,IF($E2369&lt;&gt;"",IF($C2369&lt;&gt;1,_xll.ciqfunctions.udf.CIQ(I$5,"IQ_CLOSEPRICE",$E2369,"USD"),I2368),""),"")</f>
        <v/>
      </c>
      <c r="J2369" s="13" t="str">
        <f>IF(J$5&lt;&gt;0,IF($E2369&lt;&gt;"",IF($C2369&lt;&gt;1,_xll.ciqfunctions.udf.CIQ(J$5,"IQ_CLOSEPRICE",$E2369,"USD"),J2368),""),"")</f>
        <v/>
      </c>
      <c r="K2369" s="13" t="str">
        <f>IF(K$5&lt;&gt;0,IF($E2369&lt;&gt;"",IF($C2369&lt;&gt;1,_xll.ciqfunctions.udf.CIQ(K$5,"IQ_CLOSEPRICE",$E2369,"USD"),K2368),""),"")</f>
        <v/>
      </c>
      <c r="L2369" s="13" t="str">
        <f>IF(L$5&lt;&gt;0,IF($E2369&lt;&gt;"",IF($C2369&lt;&gt;1,_xll.ciqfunctions.udf.CIQ(L$5,"IQ_CLOSEPRICE",$E2369,"USD"),L2368),""),"")</f>
        <v/>
      </c>
      <c r="M2369" s="13" t="str">
        <f>IF(M$5&lt;&gt;0,IF($E2369&lt;&gt;"",IF($C2369&lt;&gt;1,_xll.ciqfunctions.udf.CIQ(M$5,"IQ_CLOSEPRICE",$E2369,"USD"),M2368),""),"")</f>
        <v/>
      </c>
      <c r="N2369" s="13" t="str">
        <f>IF(N$5&lt;&gt;0,IF($E2369&lt;&gt;"",IF($C2369&lt;&gt;1,_xll.ciqfunctions.udf.CIQ(N$5,"IQ_CLOSEPRICE",$E2369,"USD"),N2368),""),"")</f>
        <v/>
      </c>
      <c r="O2369" s="13" t="str">
        <f>IF(O$5&lt;&gt;0,IF($E2369&lt;&gt;"",IF($C2369&lt;&gt;1,_xll.ciqfunctions.udf.CIQ(O$5,"IQ_CLOSEPRICE",$E2369,"USD"),O2368),""),"")</f>
        <v/>
      </c>
      <c r="P2369" s="13" t="str">
        <f>IF(P$5&lt;&gt;0,IF($E2369&lt;&gt;"",IF($C2369&lt;&gt;1,_xll.ciqfunctions.udf.CIQ(P$5,"IQ_CLOSEPRICE",$E2369,"USD"),P2368),""),"")</f>
        <v/>
      </c>
      <c r="Q2369" s="13" t="str">
        <f>IF(Q$5&lt;&gt;0,IF($E2369&lt;&gt;"",IF($C2369&lt;&gt;1,_xll.ciqfunctions.udf.CIQ(Q$5,"IQ_CLOSEPRICE",$E2369,"USD"),Q2368),""),"")</f>
        <v/>
      </c>
      <c r="R2369" s="13" t="str">
        <f>IF(R$5&lt;&gt;0,IF($E2369&lt;&gt;"",IF($C2369&lt;&gt;1,_xll.ciqfunctions.udf.CIQ(R$5,"IQ_CLOSEPRICE",$E2369,"USD"),R2368),""),"")</f>
        <v/>
      </c>
      <c r="S2369" s="13" t="str">
        <f>IF(S$5&lt;&gt;0,IF($E2369&lt;&gt;"",IF($C2369&lt;&gt;1,_xll.ciqfunctions.udf.CIQ(S$5,"IQ_CLOSEPRICE",$E2369,"USD"),S2368),""),"")</f>
        <v/>
      </c>
      <c r="T2369" s="13" t="str">
        <f>IF(T$5&lt;&gt;0,IF($E2369&lt;&gt;"",IF($C2369&lt;&gt;1,_xll.ciqfunctions.udf.CIQ(T$5,"IQ_CLOSEPRICE",$E2369,"USD"),T2368),""),"")</f>
        <v/>
      </c>
      <c r="U2369" s="13" t="str">
        <f>IF(U$5&lt;&gt;0,IF($E2369&lt;&gt;"",IF($C2369&lt;&gt;1,_xll.ciqfunctions.udf.CIQ(U$5,"IQ_CLOSEPRICE",$E2369,"USD"),U2368),""),"")</f>
        <v/>
      </c>
      <c r="V2369" s="13" t="str">
        <f>IF(V$5&lt;&gt;0,IF($E2369&lt;&gt;"",IF($C2369&lt;&gt;1,_xll.ciqfunctions.udf.CIQ(V$5,"IQ_CLOSEPRICE",$E2369,"USD"),V2368),""),"")</f>
        <v/>
      </c>
      <c r="W2369" s="13" t="str">
        <f>IF(W$5&lt;&gt;0,IF($E2369&lt;&gt;"",IF($C2369&lt;&gt;1,_xll.ciqfunctions.udf.CIQ(W$5,"IQ_CLOSEPRICE",$E2369,"USD"),W2368),""),"")</f>
        <v/>
      </c>
      <c r="X2369" s="13" t="str">
        <f>IF(X$5&lt;&gt;0,IF($E2369&lt;&gt;"",IF($C2369&lt;&gt;1,_xll.ciqfunctions.udf.CIQ(X$5,"IQ_CLOSEPRICE",$E2369,"USD"),X2368),""),"")</f>
        <v/>
      </c>
      <c r="Y2369" s="13" t="str">
        <f>IF(Y$5&lt;&gt;0,IF($E2369&lt;&gt;"",IF($C2369&lt;&gt;1,_xll.ciqfunctions.udf.CIQ(Y$5,"IQ_CLOSEPRICE",$E2369,"USD"),Y2368),""),"")</f>
        <v/>
      </c>
      <c r="Z2369" s="13" t="str">
        <f>IF(Z$5&lt;&gt;0,IF($E2369&lt;&gt;"",IF($C2369&lt;&gt;1,_xll.ciqfunctions.udf.CIQ(Z$5,"IQ_CLOSEPRICE",$E2369,"USD"),Z2368),""),"")</f>
        <v/>
      </c>
      <c r="AA2369" s="13" t="str">
        <f>IF(AA$5&lt;&gt;0,IF($E2369&lt;&gt;"",IF($C2369&lt;&gt;1,_xll.ciqfunctions.udf.CIQ(AA$5,"IQ_CLOSEPRICE",$E2369,"USD"),AA2368),""),"")</f>
        <v/>
      </c>
      <c r="AB2369" s="13" t="str">
        <f>IF(AB$5&lt;&gt;0,IF($E2369&lt;&gt;"",IF($C2369&lt;&gt;1,_xll.ciqfunctions.udf.CIQ(AB$5,"IQ_CLOSEPRICE",$E2369,"USD"),AB2368),""),"")</f>
        <v/>
      </c>
      <c r="AC2369" s="13" t="str">
        <f>IF(AC$5&lt;&gt;0,IF($E2369&lt;&gt;"",IF($C2369&lt;&gt;1,_xll.ciqfunctions.udf.CIQ(AC$5,"IQ_CLOSEPRICE",$E2369,"USD"),AC2368),""),"")</f>
        <v/>
      </c>
      <c r="AD2369" s="13" t="str">
        <f>IF(AD$5&lt;&gt;0,IF($E2369&lt;&gt;"",IF($C2369&lt;&gt;1,_xll.ciqfunctions.udf.CIQ(AD$5,"IQ_CLOSEPRICE",$E2369,"USD"),AD2368),""),"")</f>
        <v/>
      </c>
      <c r="AE2369" s="13" t="str">
        <f>IF(AE$5&lt;&gt;0,IF($E2369&lt;&gt;"",IF($C2369&lt;&gt;1,_xll.ciqfunctions.udf.CIQ(AE$5,"IQ_CLOSEPRICE",$E2369,"USD"),AE2368),""),"")</f>
        <v/>
      </c>
      <c r="AF2369" s="13" t="str">
        <f>IF(AF$5&lt;&gt;0,IF($E2369&lt;&gt;"",IF($C2369&lt;&gt;1,_xll.ciqfunctions.udf.CIQ(AF$5,"IQ_CLOSEPRICE",$E2369,"USD"),AF2368),""),"")</f>
        <v/>
      </c>
      <c r="AG2369" s="13" t="str">
        <f>IF(AG$5&lt;&gt;0,IF($E2369&lt;&gt;"",IF($C2369&lt;&gt;1,_xll.ciqfunctions.udf.CIQ(AG$5,"IQ_CLOSEPRICE",$E2369,"USD"),AG2368),""),"")</f>
        <v/>
      </c>
      <c r="AH2369" s="13" t="str">
        <f>IF(AH$5&lt;&gt;0,IF($E2369&lt;&gt;"",IF($C2369&lt;&gt;1,_xll.ciqfunctions.udf.CIQ(AH$5,"IQ_CLOSEPRICE",$E2369,"USD"),AH2368),""),"")</f>
        <v/>
      </c>
      <c r="AI2369" s="13" t="str">
        <f>IF(AI$5&lt;&gt;0,IF($E2369&lt;&gt;"",IF($C2369&lt;&gt;1,_xll.ciqfunctions.udf.CIQ(AI$5,"IQ_CLOSEPRICE",$E2369,"USD"),AI2368),""),"")</f>
        <v/>
      </c>
      <c r="AJ2369" s="31" t="str">
        <f>IF(AJ$5&lt;&gt;0,IF($E2369&lt;&gt;"",IF($C2369&lt;&gt;1,_xll.ciqfunctions.udf.CIQ(AJ$5,"IQ_CLOSEPRICE",$E2369,"USD"),AJ2368),""),"")</f>
        <v/>
      </c>
      <c r="AK2369" s="31" t="str">
        <f>IF(AK$5&lt;&gt;0,IF($E2369&lt;&gt;"",IF($C2369&lt;&gt;1,_xll.ciqfunctions.udf.CIQ(AK$5,"IQ_CLOSEPRICE",$E2369,"USD"),AK2368),""),"")</f>
        <v/>
      </c>
      <c r="AL2369" s="31" t="str">
        <f>IF(AL$5&lt;&gt;0,IF($E2369&lt;&gt;"",IF($C2369&lt;&gt;1,_xll.ciqfunctions.udf.CIQ(AL$5,"IQ_CLOSEPRICE",$E2369,"USD"),AL2368),""),"")</f>
        <v/>
      </c>
      <c r="AM2369" s="31" t="str">
        <f>IF(AM$5&lt;&gt;0,IF($E2369&lt;&gt;"",IF($C2369&lt;&gt;1,_xll.ciqfunctions.udf.CIQ(AM$5,"IQ_CLOSEPRICE",$E2369,"USD"),AM2368),""),"")</f>
        <v/>
      </c>
      <c r="AN2369" s="31" t="str">
        <f>IF(AN$5&lt;&gt;0,IF($E2369&lt;&gt;"",IF($C2369&lt;&gt;1,_xll.ciqfunctions.udf.CIQ(AN$5,"IQ_CLOSEPRICE",$E2369,"USD"),AN2368),""),"")</f>
        <v/>
      </c>
      <c r="AO2369" s="31" t="str">
        <f>IF(AO$5&lt;&gt;0,IF($E2369&lt;&gt;"",IF($C2369&lt;&gt;1,_xll.ciqfunctions.udf.CIQ(AO$5,"IQ_CLOSEPRICE",$E2369,"USD"),AO2368),""),"")</f>
        <v/>
      </c>
      <c r="AP2369" s="31" t="str">
        <f>IF(AP$5&lt;&gt;0,IF($E2369&lt;&gt;"",IF($C2369&lt;&gt;1,_xll.ciqfunctions.udf.CIQ(AP$5,"IQ_CLOSEPRICE",$E2369,"USD"),AP2368),""),"")</f>
        <v/>
      </c>
      <c r="AQ2369" s="31" t="str">
        <f>IF(AQ$5&lt;&gt;0,IF($E2369&lt;&gt;"",IF($C2369&lt;&gt;1,_xll.ciqfunctions.udf.CIQ(AQ$5,"IQ_CLOSEPRICE",$E2369,"USD"),AQ2368),""),"")</f>
        <v/>
      </c>
      <c r="AR2369" s="31" t="str">
        <f>IF(AR$5&lt;&gt;0,IF($E2369&lt;&gt;"",IF($C2369&lt;&gt;1,_xll.ciqfunctions.udf.CIQ(AR$5,"IQ_CLOSEPRICE",$E2369,"USD"),AR2368),""),"")</f>
        <v/>
      </c>
      <c r="AS2369" s="31" t="str">
        <f>IF(AS$5&lt;&gt;0,IF($E2369&lt;&gt;"",IF($C2369&lt;&gt;1,_xll.ciqfunctions.udf.CIQ(AS$5,"IQ_CLOSEPRICE",$E2369,"USD"),AS2368),""),"")</f>
        <v/>
      </c>
      <c r="AT2369" s="31" t="str">
        <f>IF(AT$5&lt;&gt;0,IF($E2369&lt;&gt;"",IF($C2369&lt;&gt;1,_xll.ciqfunctions.udf.CIQ(AT$5,"IQ_CLOSEPRICE",$E2369,"USD"),AT2368),""),"")</f>
        <v/>
      </c>
      <c r="AU2369" s="8"/>
      <c r="AV2369" s="38" t="str">
        <f t="shared" si="1948"/>
        <v/>
      </c>
      <c r="AW2369" s="38" t="str">
        <f t="shared" si="1949"/>
        <v/>
      </c>
      <c r="AX2369" s="38" t="str">
        <f t="shared" si="1950"/>
        <v/>
      </c>
      <c r="AY2369" s="38" t="str">
        <f t="shared" si="1951"/>
        <v/>
      </c>
      <c r="AZ2369" s="38" t="str">
        <f t="shared" si="1952"/>
        <v/>
      </c>
      <c r="BA2369" s="38" t="str">
        <f t="shared" si="1953"/>
        <v/>
      </c>
      <c r="BB2369" s="38" t="str">
        <f t="shared" si="1954"/>
        <v/>
      </c>
      <c r="BC2369" s="38" t="str">
        <f t="shared" si="1955"/>
        <v/>
      </c>
      <c r="BD2369" s="38" t="str">
        <f t="shared" si="1956"/>
        <v/>
      </c>
      <c r="BE2369" s="38" t="str">
        <f t="shared" si="1957"/>
        <v/>
      </c>
      <c r="BF2369" s="38" t="str">
        <f t="shared" si="1958"/>
        <v/>
      </c>
      <c r="BG2369" s="38" t="str">
        <f t="shared" si="1959"/>
        <v/>
      </c>
      <c r="BH2369" s="38" t="str">
        <f t="shared" si="1960"/>
        <v/>
      </c>
      <c r="BI2369" s="38" t="str">
        <f t="shared" si="1961"/>
        <v/>
      </c>
      <c r="BJ2369" s="38" t="str">
        <f t="shared" si="1962"/>
        <v/>
      </c>
      <c r="BK2369" s="38" t="str">
        <f t="shared" si="1963"/>
        <v/>
      </c>
      <c r="BL2369" s="38" t="str">
        <f t="shared" si="1964"/>
        <v/>
      </c>
      <c r="BM2369" s="38" t="str">
        <f t="shared" si="1965"/>
        <v/>
      </c>
      <c r="BN2369" s="38" t="str">
        <f t="shared" si="1966"/>
        <v/>
      </c>
      <c r="BO2369" s="38" t="str">
        <f t="shared" si="1967"/>
        <v/>
      </c>
      <c r="BP2369" s="38" t="str">
        <f t="shared" si="1968"/>
        <v/>
      </c>
      <c r="BQ2369" s="38" t="str">
        <f t="shared" si="1969"/>
        <v/>
      </c>
      <c r="BR2369" s="38" t="str">
        <f t="shared" si="1970"/>
        <v/>
      </c>
      <c r="BS2369" s="38" t="str">
        <f t="shared" si="1971"/>
        <v/>
      </c>
      <c r="BT2369" s="38" t="str">
        <f t="shared" si="1972"/>
        <v/>
      </c>
      <c r="BU2369" s="38" t="str">
        <f t="shared" si="1973"/>
        <v/>
      </c>
      <c r="BV2369" s="38" t="str">
        <f t="shared" si="1974"/>
        <v/>
      </c>
      <c r="BW2369" s="38" t="str">
        <f t="shared" si="1975"/>
        <v/>
      </c>
      <c r="BX2369" s="38" t="str">
        <f t="shared" si="1976"/>
        <v/>
      </c>
      <c r="BY2369" s="38" t="str">
        <f t="shared" si="1977"/>
        <v/>
      </c>
      <c r="BZ2369" s="38" t="str">
        <f t="shared" si="1978"/>
        <v/>
      </c>
      <c r="CA2369" s="38" t="str">
        <f t="shared" si="1979"/>
        <v/>
      </c>
      <c r="CB2369" s="38" t="str">
        <f t="shared" si="1980"/>
        <v/>
      </c>
      <c r="CC2369" s="38" t="str">
        <f t="shared" si="1981"/>
        <v/>
      </c>
      <c r="CD2369" s="38" t="str">
        <f t="shared" si="1982"/>
        <v/>
      </c>
      <c r="CE2369" s="38" t="str">
        <f t="shared" si="1983"/>
        <v/>
      </c>
      <c r="CF2369" s="38" t="str">
        <f t="shared" si="1984"/>
        <v/>
      </c>
      <c r="CG2369" s="38" t="str">
        <f t="shared" si="1985"/>
        <v/>
      </c>
      <c r="CH2369" s="38" t="str">
        <f t="shared" si="1986"/>
        <v/>
      </c>
      <c r="CI2369" s="38" t="str">
        <f t="shared" si="1987"/>
        <v/>
      </c>
      <c r="CJ2369" s="7"/>
      <c r="CK2369" s="7"/>
      <c r="CN2369" s="7"/>
      <c r="CO2369" s="7"/>
      <c r="CP2369" s="7"/>
      <c r="CQ2369" s="7"/>
      <c r="CR2369" s="7"/>
      <c r="CS2369" s="7"/>
      <c r="CT2369" s="7"/>
      <c r="CU2369" s="7"/>
      <c r="CV2369" s="7"/>
      <c r="CW2369" s="7"/>
    </row>
    <row r="2370" spans="2:101" outlineLevel="1">
      <c r="B2370" s="25" t="str">
        <f t="shared" si="1946"/>
        <v/>
      </c>
      <c r="C2370" s="19" t="str">
        <f t="shared" si="1947"/>
        <v/>
      </c>
      <c r="D2370" s="19">
        <f t="shared" si="1988"/>
        <v>0</v>
      </c>
      <c r="E2370" s="42" t="str">
        <f t="shared" si="1989"/>
        <v/>
      </c>
      <c r="G2370" s="13" t="str">
        <f>IF(G$5&lt;&gt;0,IF($E2370&lt;&gt;"",IF($C2370&lt;&gt;1,_xll.ciqfunctions.udf.CIQ(G$5,"IQ_CLOSEPRICE",$E2370,"USD"),G2369),""),"")</f>
        <v/>
      </c>
      <c r="H2370" s="13" t="str">
        <f>IF(H$5&lt;&gt;0,IF($E2370&lt;&gt;"",IF($C2370&lt;&gt;1,_xll.ciqfunctions.udf.CIQ(H$5,"IQ_CLOSEPRICE",$E2370,"USD"),H2369),""),"")</f>
        <v/>
      </c>
      <c r="I2370" s="13" t="str">
        <f>IF(I$5&lt;&gt;0,IF($E2370&lt;&gt;"",IF($C2370&lt;&gt;1,_xll.ciqfunctions.udf.CIQ(I$5,"IQ_CLOSEPRICE",$E2370,"USD"),I2369),""),"")</f>
        <v/>
      </c>
      <c r="J2370" s="13" t="str">
        <f>IF(J$5&lt;&gt;0,IF($E2370&lt;&gt;"",IF($C2370&lt;&gt;1,_xll.ciqfunctions.udf.CIQ(J$5,"IQ_CLOSEPRICE",$E2370,"USD"),J2369),""),"")</f>
        <v/>
      </c>
      <c r="K2370" s="13" t="str">
        <f>IF(K$5&lt;&gt;0,IF($E2370&lt;&gt;"",IF($C2370&lt;&gt;1,_xll.ciqfunctions.udf.CIQ(K$5,"IQ_CLOSEPRICE",$E2370,"USD"),K2369),""),"")</f>
        <v/>
      </c>
      <c r="L2370" s="13" t="str">
        <f>IF(L$5&lt;&gt;0,IF($E2370&lt;&gt;"",IF($C2370&lt;&gt;1,_xll.ciqfunctions.udf.CIQ(L$5,"IQ_CLOSEPRICE",$E2370,"USD"),L2369),""),"")</f>
        <v/>
      </c>
      <c r="M2370" s="13" t="str">
        <f>IF(M$5&lt;&gt;0,IF($E2370&lt;&gt;"",IF($C2370&lt;&gt;1,_xll.ciqfunctions.udf.CIQ(M$5,"IQ_CLOSEPRICE",$E2370,"USD"),M2369),""),"")</f>
        <v/>
      </c>
      <c r="N2370" s="13" t="str">
        <f>IF(N$5&lt;&gt;0,IF($E2370&lt;&gt;"",IF($C2370&lt;&gt;1,_xll.ciqfunctions.udf.CIQ(N$5,"IQ_CLOSEPRICE",$E2370,"USD"),N2369),""),"")</f>
        <v/>
      </c>
      <c r="O2370" s="13" t="str">
        <f>IF(O$5&lt;&gt;0,IF($E2370&lt;&gt;"",IF($C2370&lt;&gt;1,_xll.ciqfunctions.udf.CIQ(O$5,"IQ_CLOSEPRICE",$E2370,"USD"),O2369),""),"")</f>
        <v/>
      </c>
      <c r="P2370" s="13" t="str">
        <f>IF(P$5&lt;&gt;0,IF($E2370&lt;&gt;"",IF($C2370&lt;&gt;1,_xll.ciqfunctions.udf.CIQ(P$5,"IQ_CLOSEPRICE",$E2370,"USD"),P2369),""),"")</f>
        <v/>
      </c>
      <c r="Q2370" s="13" t="str">
        <f>IF(Q$5&lt;&gt;0,IF($E2370&lt;&gt;"",IF($C2370&lt;&gt;1,_xll.ciqfunctions.udf.CIQ(Q$5,"IQ_CLOSEPRICE",$E2370,"USD"),Q2369),""),"")</f>
        <v/>
      </c>
      <c r="R2370" s="13" t="str">
        <f>IF(R$5&lt;&gt;0,IF($E2370&lt;&gt;"",IF($C2370&lt;&gt;1,_xll.ciqfunctions.udf.CIQ(R$5,"IQ_CLOSEPRICE",$E2370,"USD"),R2369),""),"")</f>
        <v/>
      </c>
      <c r="S2370" s="13" t="str">
        <f>IF(S$5&lt;&gt;0,IF($E2370&lt;&gt;"",IF($C2370&lt;&gt;1,_xll.ciqfunctions.udf.CIQ(S$5,"IQ_CLOSEPRICE",$E2370,"USD"),S2369),""),"")</f>
        <v/>
      </c>
      <c r="T2370" s="13" t="str">
        <f>IF(T$5&lt;&gt;0,IF($E2370&lt;&gt;"",IF($C2370&lt;&gt;1,_xll.ciqfunctions.udf.CIQ(T$5,"IQ_CLOSEPRICE",$E2370,"USD"),T2369),""),"")</f>
        <v/>
      </c>
      <c r="U2370" s="13" t="str">
        <f>IF(U$5&lt;&gt;0,IF($E2370&lt;&gt;"",IF($C2370&lt;&gt;1,_xll.ciqfunctions.udf.CIQ(U$5,"IQ_CLOSEPRICE",$E2370,"USD"),U2369),""),"")</f>
        <v/>
      </c>
      <c r="V2370" s="13" t="str">
        <f>IF(V$5&lt;&gt;0,IF($E2370&lt;&gt;"",IF($C2370&lt;&gt;1,_xll.ciqfunctions.udf.CIQ(V$5,"IQ_CLOSEPRICE",$E2370,"USD"),V2369),""),"")</f>
        <v/>
      </c>
      <c r="W2370" s="13" t="str">
        <f>IF(W$5&lt;&gt;0,IF($E2370&lt;&gt;"",IF($C2370&lt;&gt;1,_xll.ciqfunctions.udf.CIQ(W$5,"IQ_CLOSEPRICE",$E2370,"USD"),W2369),""),"")</f>
        <v/>
      </c>
      <c r="X2370" s="13" t="str">
        <f>IF(X$5&lt;&gt;0,IF($E2370&lt;&gt;"",IF($C2370&lt;&gt;1,_xll.ciqfunctions.udf.CIQ(X$5,"IQ_CLOSEPRICE",$E2370,"USD"),X2369),""),"")</f>
        <v/>
      </c>
      <c r="Y2370" s="13" t="str">
        <f>IF(Y$5&lt;&gt;0,IF($E2370&lt;&gt;"",IF($C2370&lt;&gt;1,_xll.ciqfunctions.udf.CIQ(Y$5,"IQ_CLOSEPRICE",$E2370,"USD"),Y2369),""),"")</f>
        <v/>
      </c>
      <c r="Z2370" s="13" t="str">
        <f>IF(Z$5&lt;&gt;0,IF($E2370&lt;&gt;"",IF($C2370&lt;&gt;1,_xll.ciqfunctions.udf.CIQ(Z$5,"IQ_CLOSEPRICE",$E2370,"USD"),Z2369),""),"")</f>
        <v/>
      </c>
      <c r="AA2370" s="13" t="str">
        <f>IF(AA$5&lt;&gt;0,IF($E2370&lt;&gt;"",IF($C2370&lt;&gt;1,_xll.ciqfunctions.udf.CIQ(AA$5,"IQ_CLOSEPRICE",$E2370,"USD"),AA2369),""),"")</f>
        <v/>
      </c>
      <c r="AB2370" s="13" t="str">
        <f>IF(AB$5&lt;&gt;0,IF($E2370&lt;&gt;"",IF($C2370&lt;&gt;1,_xll.ciqfunctions.udf.CIQ(AB$5,"IQ_CLOSEPRICE",$E2370,"USD"),AB2369),""),"")</f>
        <v/>
      </c>
      <c r="AC2370" s="13" t="str">
        <f>IF(AC$5&lt;&gt;0,IF($E2370&lt;&gt;"",IF($C2370&lt;&gt;1,_xll.ciqfunctions.udf.CIQ(AC$5,"IQ_CLOSEPRICE",$E2370,"USD"),AC2369),""),"")</f>
        <v/>
      </c>
      <c r="AD2370" s="13" t="str">
        <f>IF(AD$5&lt;&gt;0,IF($E2370&lt;&gt;"",IF($C2370&lt;&gt;1,_xll.ciqfunctions.udf.CIQ(AD$5,"IQ_CLOSEPRICE",$E2370,"USD"),AD2369),""),"")</f>
        <v/>
      </c>
      <c r="AE2370" s="13" t="str">
        <f>IF(AE$5&lt;&gt;0,IF($E2370&lt;&gt;"",IF($C2370&lt;&gt;1,_xll.ciqfunctions.udf.CIQ(AE$5,"IQ_CLOSEPRICE",$E2370,"USD"),AE2369),""),"")</f>
        <v/>
      </c>
      <c r="AF2370" s="13" t="str">
        <f>IF(AF$5&lt;&gt;0,IF($E2370&lt;&gt;"",IF($C2370&lt;&gt;1,_xll.ciqfunctions.udf.CIQ(AF$5,"IQ_CLOSEPRICE",$E2370,"USD"),AF2369),""),"")</f>
        <v/>
      </c>
      <c r="AG2370" s="13" t="str">
        <f>IF(AG$5&lt;&gt;0,IF($E2370&lt;&gt;"",IF($C2370&lt;&gt;1,_xll.ciqfunctions.udf.CIQ(AG$5,"IQ_CLOSEPRICE",$E2370,"USD"),AG2369),""),"")</f>
        <v/>
      </c>
      <c r="AH2370" s="13" t="str">
        <f>IF(AH$5&lt;&gt;0,IF($E2370&lt;&gt;"",IF($C2370&lt;&gt;1,_xll.ciqfunctions.udf.CIQ(AH$5,"IQ_CLOSEPRICE",$E2370,"USD"),AH2369),""),"")</f>
        <v/>
      </c>
      <c r="AI2370" s="13" t="str">
        <f>IF(AI$5&lt;&gt;0,IF($E2370&lt;&gt;"",IF($C2370&lt;&gt;1,_xll.ciqfunctions.udf.CIQ(AI$5,"IQ_CLOSEPRICE",$E2370,"USD"),AI2369),""),"")</f>
        <v/>
      </c>
      <c r="AJ2370" s="31" t="str">
        <f>IF(AJ$5&lt;&gt;0,IF($E2370&lt;&gt;"",IF($C2370&lt;&gt;1,_xll.ciqfunctions.udf.CIQ(AJ$5,"IQ_CLOSEPRICE",$E2370,"USD"),AJ2369),""),"")</f>
        <v/>
      </c>
      <c r="AK2370" s="31" t="str">
        <f>IF(AK$5&lt;&gt;0,IF($E2370&lt;&gt;"",IF($C2370&lt;&gt;1,_xll.ciqfunctions.udf.CIQ(AK$5,"IQ_CLOSEPRICE",$E2370,"USD"),AK2369),""),"")</f>
        <v/>
      </c>
      <c r="AL2370" s="31" t="str">
        <f>IF(AL$5&lt;&gt;0,IF($E2370&lt;&gt;"",IF($C2370&lt;&gt;1,_xll.ciqfunctions.udf.CIQ(AL$5,"IQ_CLOSEPRICE",$E2370,"USD"),AL2369),""),"")</f>
        <v/>
      </c>
      <c r="AM2370" s="31" t="str">
        <f>IF(AM$5&lt;&gt;0,IF($E2370&lt;&gt;"",IF($C2370&lt;&gt;1,_xll.ciqfunctions.udf.CIQ(AM$5,"IQ_CLOSEPRICE",$E2370,"USD"),AM2369),""),"")</f>
        <v/>
      </c>
      <c r="AN2370" s="31" t="str">
        <f>IF(AN$5&lt;&gt;0,IF($E2370&lt;&gt;"",IF($C2370&lt;&gt;1,_xll.ciqfunctions.udf.CIQ(AN$5,"IQ_CLOSEPRICE",$E2370,"USD"),AN2369),""),"")</f>
        <v/>
      </c>
      <c r="AO2370" s="31" t="str">
        <f>IF(AO$5&lt;&gt;0,IF($E2370&lt;&gt;"",IF($C2370&lt;&gt;1,_xll.ciqfunctions.udf.CIQ(AO$5,"IQ_CLOSEPRICE",$E2370,"USD"),AO2369),""),"")</f>
        <v/>
      </c>
      <c r="AP2370" s="31" t="str">
        <f>IF(AP$5&lt;&gt;0,IF($E2370&lt;&gt;"",IF($C2370&lt;&gt;1,_xll.ciqfunctions.udf.CIQ(AP$5,"IQ_CLOSEPRICE",$E2370,"USD"),AP2369),""),"")</f>
        <v/>
      </c>
      <c r="AQ2370" s="31" t="str">
        <f>IF(AQ$5&lt;&gt;0,IF($E2370&lt;&gt;"",IF($C2370&lt;&gt;1,_xll.ciqfunctions.udf.CIQ(AQ$5,"IQ_CLOSEPRICE",$E2370,"USD"),AQ2369),""),"")</f>
        <v/>
      </c>
      <c r="AR2370" s="31" t="str">
        <f>IF(AR$5&lt;&gt;0,IF($E2370&lt;&gt;"",IF($C2370&lt;&gt;1,_xll.ciqfunctions.udf.CIQ(AR$5,"IQ_CLOSEPRICE",$E2370,"USD"),AR2369),""),"")</f>
        <v/>
      </c>
      <c r="AS2370" s="31" t="str">
        <f>IF(AS$5&lt;&gt;0,IF($E2370&lt;&gt;"",IF($C2370&lt;&gt;1,_xll.ciqfunctions.udf.CIQ(AS$5,"IQ_CLOSEPRICE",$E2370,"USD"),AS2369),""),"")</f>
        <v/>
      </c>
      <c r="AT2370" s="31" t="str">
        <f>IF(AT$5&lt;&gt;0,IF($E2370&lt;&gt;"",IF($C2370&lt;&gt;1,_xll.ciqfunctions.udf.CIQ(AT$5,"IQ_CLOSEPRICE",$E2370,"USD"),AT2369),""),"")</f>
        <v/>
      </c>
      <c r="AU2370" s="8"/>
      <c r="AV2370" s="38" t="str">
        <f t="shared" si="1948"/>
        <v/>
      </c>
      <c r="AW2370" s="38" t="str">
        <f t="shared" si="1949"/>
        <v/>
      </c>
      <c r="AX2370" s="38" t="str">
        <f t="shared" si="1950"/>
        <v/>
      </c>
      <c r="AY2370" s="38" t="str">
        <f t="shared" si="1951"/>
        <v/>
      </c>
      <c r="AZ2370" s="38" t="str">
        <f t="shared" si="1952"/>
        <v/>
      </c>
      <c r="BA2370" s="38" t="str">
        <f t="shared" si="1953"/>
        <v/>
      </c>
      <c r="BB2370" s="38" t="str">
        <f t="shared" si="1954"/>
        <v/>
      </c>
      <c r="BC2370" s="38" t="str">
        <f t="shared" si="1955"/>
        <v/>
      </c>
      <c r="BD2370" s="38" t="str">
        <f t="shared" si="1956"/>
        <v/>
      </c>
      <c r="BE2370" s="38" t="str">
        <f t="shared" si="1957"/>
        <v/>
      </c>
      <c r="BF2370" s="38" t="str">
        <f t="shared" si="1958"/>
        <v/>
      </c>
      <c r="BG2370" s="38" t="str">
        <f t="shared" si="1959"/>
        <v/>
      </c>
      <c r="BH2370" s="38" t="str">
        <f t="shared" si="1960"/>
        <v/>
      </c>
      <c r="BI2370" s="38" t="str">
        <f t="shared" si="1961"/>
        <v/>
      </c>
      <c r="BJ2370" s="38" t="str">
        <f t="shared" si="1962"/>
        <v/>
      </c>
      <c r="BK2370" s="38" t="str">
        <f t="shared" si="1963"/>
        <v/>
      </c>
      <c r="BL2370" s="38" t="str">
        <f t="shared" si="1964"/>
        <v/>
      </c>
      <c r="BM2370" s="38" t="str">
        <f t="shared" si="1965"/>
        <v/>
      </c>
      <c r="BN2370" s="38" t="str">
        <f t="shared" si="1966"/>
        <v/>
      </c>
      <c r="BO2370" s="38" t="str">
        <f t="shared" si="1967"/>
        <v/>
      </c>
      <c r="BP2370" s="38" t="str">
        <f t="shared" si="1968"/>
        <v/>
      </c>
      <c r="BQ2370" s="38" t="str">
        <f t="shared" si="1969"/>
        <v/>
      </c>
      <c r="BR2370" s="38" t="str">
        <f t="shared" si="1970"/>
        <v/>
      </c>
      <c r="BS2370" s="38" t="str">
        <f t="shared" si="1971"/>
        <v/>
      </c>
      <c r="BT2370" s="38" t="str">
        <f t="shared" si="1972"/>
        <v/>
      </c>
      <c r="BU2370" s="38" t="str">
        <f t="shared" si="1973"/>
        <v/>
      </c>
      <c r="BV2370" s="38" t="str">
        <f t="shared" si="1974"/>
        <v/>
      </c>
      <c r="BW2370" s="38" t="str">
        <f t="shared" si="1975"/>
        <v/>
      </c>
      <c r="BX2370" s="38" t="str">
        <f t="shared" si="1976"/>
        <v/>
      </c>
      <c r="BY2370" s="38" t="str">
        <f t="shared" si="1977"/>
        <v/>
      </c>
      <c r="BZ2370" s="38" t="str">
        <f t="shared" si="1978"/>
        <v/>
      </c>
      <c r="CA2370" s="38" t="str">
        <f t="shared" si="1979"/>
        <v/>
      </c>
      <c r="CB2370" s="38" t="str">
        <f t="shared" si="1980"/>
        <v/>
      </c>
      <c r="CC2370" s="38" t="str">
        <f t="shared" si="1981"/>
        <v/>
      </c>
      <c r="CD2370" s="38" t="str">
        <f t="shared" si="1982"/>
        <v/>
      </c>
      <c r="CE2370" s="38" t="str">
        <f t="shared" si="1983"/>
        <v/>
      </c>
      <c r="CF2370" s="38" t="str">
        <f t="shared" si="1984"/>
        <v/>
      </c>
      <c r="CG2370" s="38" t="str">
        <f t="shared" si="1985"/>
        <v/>
      </c>
      <c r="CH2370" s="38" t="str">
        <f t="shared" si="1986"/>
        <v/>
      </c>
      <c r="CI2370" s="38" t="str">
        <f t="shared" si="1987"/>
        <v/>
      </c>
      <c r="CJ2370" s="7"/>
      <c r="CK2370" s="7"/>
      <c r="CN2370" s="7"/>
      <c r="CO2370" s="7"/>
      <c r="CP2370" s="7"/>
      <c r="CQ2370" s="7"/>
      <c r="CR2370" s="7"/>
      <c r="CS2370" s="7"/>
      <c r="CT2370" s="7"/>
      <c r="CU2370" s="7"/>
      <c r="CV2370" s="7"/>
      <c r="CW2370" s="7"/>
    </row>
    <row r="2371" spans="2:101" outlineLevel="1">
      <c r="B2371" s="25" t="str">
        <f t="shared" si="1946"/>
        <v/>
      </c>
      <c r="C2371" s="19" t="str">
        <f t="shared" si="1947"/>
        <v/>
      </c>
      <c r="D2371" s="19">
        <f t="shared" si="1988"/>
        <v>0</v>
      </c>
      <c r="E2371" s="42" t="str">
        <f t="shared" si="1989"/>
        <v/>
      </c>
      <c r="G2371" s="13" t="str">
        <f>IF(G$5&lt;&gt;0,IF($E2371&lt;&gt;"",IF($C2371&lt;&gt;1,_xll.ciqfunctions.udf.CIQ(G$5,"IQ_CLOSEPRICE",$E2371,"USD"),G2370),""),"")</f>
        <v/>
      </c>
      <c r="H2371" s="13" t="str">
        <f>IF(H$5&lt;&gt;0,IF($E2371&lt;&gt;"",IF($C2371&lt;&gt;1,_xll.ciqfunctions.udf.CIQ(H$5,"IQ_CLOSEPRICE",$E2371,"USD"),H2370),""),"")</f>
        <v/>
      </c>
      <c r="I2371" s="13" t="str">
        <f>IF(I$5&lt;&gt;0,IF($E2371&lt;&gt;"",IF($C2371&lt;&gt;1,_xll.ciqfunctions.udf.CIQ(I$5,"IQ_CLOSEPRICE",$E2371,"USD"),I2370),""),"")</f>
        <v/>
      </c>
      <c r="J2371" s="13" t="str">
        <f>IF(J$5&lt;&gt;0,IF($E2371&lt;&gt;"",IF($C2371&lt;&gt;1,_xll.ciqfunctions.udf.CIQ(J$5,"IQ_CLOSEPRICE",$E2371,"USD"),J2370),""),"")</f>
        <v/>
      </c>
      <c r="K2371" s="13" t="str">
        <f>IF(K$5&lt;&gt;0,IF($E2371&lt;&gt;"",IF($C2371&lt;&gt;1,_xll.ciqfunctions.udf.CIQ(K$5,"IQ_CLOSEPRICE",$E2371,"USD"),K2370),""),"")</f>
        <v/>
      </c>
      <c r="L2371" s="13" t="str">
        <f>IF(L$5&lt;&gt;0,IF($E2371&lt;&gt;"",IF($C2371&lt;&gt;1,_xll.ciqfunctions.udf.CIQ(L$5,"IQ_CLOSEPRICE",$E2371,"USD"),L2370),""),"")</f>
        <v/>
      </c>
      <c r="M2371" s="13" t="str">
        <f>IF(M$5&lt;&gt;0,IF($E2371&lt;&gt;"",IF($C2371&lt;&gt;1,_xll.ciqfunctions.udf.CIQ(M$5,"IQ_CLOSEPRICE",$E2371,"USD"),M2370),""),"")</f>
        <v/>
      </c>
      <c r="N2371" s="13" t="str">
        <f>IF(N$5&lt;&gt;0,IF($E2371&lt;&gt;"",IF($C2371&lt;&gt;1,_xll.ciqfunctions.udf.CIQ(N$5,"IQ_CLOSEPRICE",$E2371,"USD"),N2370),""),"")</f>
        <v/>
      </c>
      <c r="O2371" s="13" t="str">
        <f>IF(O$5&lt;&gt;0,IF($E2371&lt;&gt;"",IF($C2371&lt;&gt;1,_xll.ciqfunctions.udf.CIQ(O$5,"IQ_CLOSEPRICE",$E2371,"USD"),O2370),""),"")</f>
        <v/>
      </c>
      <c r="P2371" s="13" t="str">
        <f>IF(P$5&lt;&gt;0,IF($E2371&lt;&gt;"",IF($C2371&lt;&gt;1,_xll.ciqfunctions.udf.CIQ(P$5,"IQ_CLOSEPRICE",$E2371,"USD"),P2370),""),"")</f>
        <v/>
      </c>
      <c r="Q2371" s="13" t="str">
        <f>IF(Q$5&lt;&gt;0,IF($E2371&lt;&gt;"",IF($C2371&lt;&gt;1,_xll.ciqfunctions.udf.CIQ(Q$5,"IQ_CLOSEPRICE",$E2371,"USD"),Q2370),""),"")</f>
        <v/>
      </c>
      <c r="R2371" s="13" t="str">
        <f>IF(R$5&lt;&gt;0,IF($E2371&lt;&gt;"",IF($C2371&lt;&gt;1,_xll.ciqfunctions.udf.CIQ(R$5,"IQ_CLOSEPRICE",$E2371,"USD"),R2370),""),"")</f>
        <v/>
      </c>
      <c r="S2371" s="13" t="str">
        <f>IF(S$5&lt;&gt;0,IF($E2371&lt;&gt;"",IF($C2371&lt;&gt;1,_xll.ciqfunctions.udf.CIQ(S$5,"IQ_CLOSEPRICE",$E2371,"USD"),S2370),""),"")</f>
        <v/>
      </c>
      <c r="T2371" s="13" t="str">
        <f>IF(T$5&lt;&gt;0,IF($E2371&lt;&gt;"",IF($C2371&lt;&gt;1,_xll.ciqfunctions.udf.CIQ(T$5,"IQ_CLOSEPRICE",$E2371,"USD"),T2370),""),"")</f>
        <v/>
      </c>
      <c r="U2371" s="13" t="str">
        <f>IF(U$5&lt;&gt;0,IF($E2371&lt;&gt;"",IF($C2371&lt;&gt;1,_xll.ciqfunctions.udf.CIQ(U$5,"IQ_CLOSEPRICE",$E2371,"USD"),U2370),""),"")</f>
        <v/>
      </c>
      <c r="V2371" s="13" t="str">
        <f>IF(V$5&lt;&gt;0,IF($E2371&lt;&gt;"",IF($C2371&lt;&gt;1,_xll.ciqfunctions.udf.CIQ(V$5,"IQ_CLOSEPRICE",$E2371,"USD"),V2370),""),"")</f>
        <v/>
      </c>
      <c r="W2371" s="13" t="str">
        <f>IF(W$5&lt;&gt;0,IF($E2371&lt;&gt;"",IF($C2371&lt;&gt;1,_xll.ciqfunctions.udf.CIQ(W$5,"IQ_CLOSEPRICE",$E2371,"USD"),W2370),""),"")</f>
        <v/>
      </c>
      <c r="X2371" s="13" t="str">
        <f>IF(X$5&lt;&gt;0,IF($E2371&lt;&gt;"",IF($C2371&lt;&gt;1,_xll.ciqfunctions.udf.CIQ(X$5,"IQ_CLOSEPRICE",$E2371,"USD"),X2370),""),"")</f>
        <v/>
      </c>
      <c r="Y2371" s="13" t="str">
        <f>IF(Y$5&lt;&gt;0,IF($E2371&lt;&gt;"",IF($C2371&lt;&gt;1,_xll.ciqfunctions.udf.CIQ(Y$5,"IQ_CLOSEPRICE",$E2371,"USD"),Y2370),""),"")</f>
        <v/>
      </c>
      <c r="Z2371" s="13" t="str">
        <f>IF(Z$5&lt;&gt;0,IF($E2371&lt;&gt;"",IF($C2371&lt;&gt;1,_xll.ciqfunctions.udf.CIQ(Z$5,"IQ_CLOSEPRICE",$E2371,"USD"),Z2370),""),"")</f>
        <v/>
      </c>
      <c r="AA2371" s="13" t="str">
        <f>IF(AA$5&lt;&gt;0,IF($E2371&lt;&gt;"",IF($C2371&lt;&gt;1,_xll.ciqfunctions.udf.CIQ(AA$5,"IQ_CLOSEPRICE",$E2371,"USD"),AA2370),""),"")</f>
        <v/>
      </c>
      <c r="AB2371" s="13" t="str">
        <f>IF(AB$5&lt;&gt;0,IF($E2371&lt;&gt;"",IF($C2371&lt;&gt;1,_xll.ciqfunctions.udf.CIQ(AB$5,"IQ_CLOSEPRICE",$E2371,"USD"),AB2370),""),"")</f>
        <v/>
      </c>
      <c r="AC2371" s="13" t="str">
        <f>IF(AC$5&lt;&gt;0,IF($E2371&lt;&gt;"",IF($C2371&lt;&gt;1,_xll.ciqfunctions.udf.CIQ(AC$5,"IQ_CLOSEPRICE",$E2371,"USD"),AC2370),""),"")</f>
        <v/>
      </c>
      <c r="AD2371" s="13" t="str">
        <f>IF(AD$5&lt;&gt;0,IF($E2371&lt;&gt;"",IF($C2371&lt;&gt;1,_xll.ciqfunctions.udf.CIQ(AD$5,"IQ_CLOSEPRICE",$E2371,"USD"),AD2370),""),"")</f>
        <v/>
      </c>
      <c r="AE2371" s="13" t="str">
        <f>IF(AE$5&lt;&gt;0,IF($E2371&lt;&gt;"",IF($C2371&lt;&gt;1,_xll.ciqfunctions.udf.CIQ(AE$5,"IQ_CLOSEPRICE",$E2371,"USD"),AE2370),""),"")</f>
        <v/>
      </c>
      <c r="AF2371" s="13" t="str">
        <f>IF(AF$5&lt;&gt;0,IF($E2371&lt;&gt;"",IF($C2371&lt;&gt;1,_xll.ciqfunctions.udf.CIQ(AF$5,"IQ_CLOSEPRICE",$E2371,"USD"),AF2370),""),"")</f>
        <v/>
      </c>
      <c r="AG2371" s="13" t="str">
        <f>IF(AG$5&lt;&gt;0,IF($E2371&lt;&gt;"",IF($C2371&lt;&gt;1,_xll.ciqfunctions.udf.CIQ(AG$5,"IQ_CLOSEPRICE",$E2371,"USD"),AG2370),""),"")</f>
        <v/>
      </c>
      <c r="AH2371" s="13" t="str">
        <f>IF(AH$5&lt;&gt;0,IF($E2371&lt;&gt;"",IF($C2371&lt;&gt;1,_xll.ciqfunctions.udf.CIQ(AH$5,"IQ_CLOSEPRICE",$E2371,"USD"),AH2370),""),"")</f>
        <v/>
      </c>
      <c r="AI2371" s="13" t="str">
        <f>IF(AI$5&lt;&gt;0,IF($E2371&lt;&gt;"",IF($C2371&lt;&gt;1,_xll.ciqfunctions.udf.CIQ(AI$5,"IQ_CLOSEPRICE",$E2371,"USD"),AI2370),""),"")</f>
        <v/>
      </c>
      <c r="AJ2371" s="31" t="str">
        <f>IF(AJ$5&lt;&gt;0,IF($E2371&lt;&gt;"",IF($C2371&lt;&gt;1,_xll.ciqfunctions.udf.CIQ(AJ$5,"IQ_CLOSEPRICE",$E2371,"USD"),AJ2370),""),"")</f>
        <v/>
      </c>
      <c r="AK2371" s="31" t="str">
        <f>IF(AK$5&lt;&gt;0,IF($E2371&lt;&gt;"",IF($C2371&lt;&gt;1,_xll.ciqfunctions.udf.CIQ(AK$5,"IQ_CLOSEPRICE",$E2371,"USD"),AK2370),""),"")</f>
        <v/>
      </c>
      <c r="AL2371" s="31" t="str">
        <f>IF(AL$5&lt;&gt;0,IF($E2371&lt;&gt;"",IF($C2371&lt;&gt;1,_xll.ciqfunctions.udf.CIQ(AL$5,"IQ_CLOSEPRICE",$E2371,"USD"),AL2370),""),"")</f>
        <v/>
      </c>
      <c r="AM2371" s="31" t="str">
        <f>IF(AM$5&lt;&gt;0,IF($E2371&lt;&gt;"",IF($C2371&lt;&gt;1,_xll.ciqfunctions.udf.CIQ(AM$5,"IQ_CLOSEPRICE",$E2371,"USD"),AM2370),""),"")</f>
        <v/>
      </c>
      <c r="AN2371" s="31" t="str">
        <f>IF(AN$5&lt;&gt;0,IF($E2371&lt;&gt;"",IF($C2371&lt;&gt;1,_xll.ciqfunctions.udf.CIQ(AN$5,"IQ_CLOSEPRICE",$E2371,"USD"),AN2370),""),"")</f>
        <v/>
      </c>
      <c r="AO2371" s="31" t="str">
        <f>IF(AO$5&lt;&gt;0,IF($E2371&lt;&gt;"",IF($C2371&lt;&gt;1,_xll.ciqfunctions.udf.CIQ(AO$5,"IQ_CLOSEPRICE",$E2371,"USD"),AO2370),""),"")</f>
        <v/>
      </c>
      <c r="AP2371" s="31" t="str">
        <f>IF(AP$5&lt;&gt;0,IF($E2371&lt;&gt;"",IF($C2371&lt;&gt;1,_xll.ciqfunctions.udf.CIQ(AP$5,"IQ_CLOSEPRICE",$E2371,"USD"),AP2370),""),"")</f>
        <v/>
      </c>
      <c r="AQ2371" s="31" t="str">
        <f>IF(AQ$5&lt;&gt;0,IF($E2371&lt;&gt;"",IF($C2371&lt;&gt;1,_xll.ciqfunctions.udf.CIQ(AQ$5,"IQ_CLOSEPRICE",$E2371,"USD"),AQ2370),""),"")</f>
        <v/>
      </c>
      <c r="AR2371" s="31" t="str">
        <f>IF(AR$5&lt;&gt;0,IF($E2371&lt;&gt;"",IF($C2371&lt;&gt;1,_xll.ciqfunctions.udf.CIQ(AR$5,"IQ_CLOSEPRICE",$E2371,"USD"),AR2370),""),"")</f>
        <v/>
      </c>
      <c r="AS2371" s="31" t="str">
        <f>IF(AS$5&lt;&gt;0,IF($E2371&lt;&gt;"",IF($C2371&lt;&gt;1,_xll.ciqfunctions.udf.CIQ(AS$5,"IQ_CLOSEPRICE",$E2371,"USD"),AS2370),""),"")</f>
        <v/>
      </c>
      <c r="AT2371" s="31" t="str">
        <f>IF(AT$5&lt;&gt;0,IF($E2371&lt;&gt;"",IF($C2371&lt;&gt;1,_xll.ciqfunctions.udf.CIQ(AT$5,"IQ_CLOSEPRICE",$E2371,"USD"),AT2370),""),"")</f>
        <v/>
      </c>
      <c r="AU2371" s="8"/>
      <c r="AV2371" s="38" t="str">
        <f t="shared" si="1948"/>
        <v/>
      </c>
      <c r="AW2371" s="38" t="str">
        <f t="shared" si="1949"/>
        <v/>
      </c>
      <c r="AX2371" s="38" t="str">
        <f t="shared" si="1950"/>
        <v/>
      </c>
      <c r="AY2371" s="38" t="str">
        <f t="shared" si="1951"/>
        <v/>
      </c>
      <c r="AZ2371" s="38" t="str">
        <f t="shared" si="1952"/>
        <v/>
      </c>
      <c r="BA2371" s="38" t="str">
        <f t="shared" si="1953"/>
        <v/>
      </c>
      <c r="BB2371" s="38" t="str">
        <f t="shared" si="1954"/>
        <v/>
      </c>
      <c r="BC2371" s="38" t="str">
        <f t="shared" si="1955"/>
        <v/>
      </c>
      <c r="BD2371" s="38" t="str">
        <f t="shared" si="1956"/>
        <v/>
      </c>
      <c r="BE2371" s="38" t="str">
        <f t="shared" si="1957"/>
        <v/>
      </c>
      <c r="BF2371" s="38" t="str">
        <f t="shared" si="1958"/>
        <v/>
      </c>
      <c r="BG2371" s="38" t="str">
        <f t="shared" si="1959"/>
        <v/>
      </c>
      <c r="BH2371" s="38" t="str">
        <f t="shared" si="1960"/>
        <v/>
      </c>
      <c r="BI2371" s="38" t="str">
        <f t="shared" si="1961"/>
        <v/>
      </c>
      <c r="BJ2371" s="38" t="str">
        <f t="shared" si="1962"/>
        <v/>
      </c>
      <c r="BK2371" s="38" t="str">
        <f t="shared" si="1963"/>
        <v/>
      </c>
      <c r="BL2371" s="38" t="str">
        <f t="shared" si="1964"/>
        <v/>
      </c>
      <c r="BM2371" s="38" t="str">
        <f t="shared" si="1965"/>
        <v/>
      </c>
      <c r="BN2371" s="38" t="str">
        <f t="shared" si="1966"/>
        <v/>
      </c>
      <c r="BO2371" s="38" t="str">
        <f t="shared" si="1967"/>
        <v/>
      </c>
      <c r="BP2371" s="38" t="str">
        <f t="shared" si="1968"/>
        <v/>
      </c>
      <c r="BQ2371" s="38" t="str">
        <f t="shared" si="1969"/>
        <v/>
      </c>
      <c r="BR2371" s="38" t="str">
        <f t="shared" si="1970"/>
        <v/>
      </c>
      <c r="BS2371" s="38" t="str">
        <f t="shared" si="1971"/>
        <v/>
      </c>
      <c r="BT2371" s="38" t="str">
        <f t="shared" si="1972"/>
        <v/>
      </c>
      <c r="BU2371" s="38" t="str">
        <f t="shared" si="1973"/>
        <v/>
      </c>
      <c r="BV2371" s="38" t="str">
        <f t="shared" si="1974"/>
        <v/>
      </c>
      <c r="BW2371" s="38" t="str">
        <f t="shared" si="1975"/>
        <v/>
      </c>
      <c r="BX2371" s="38" t="str">
        <f t="shared" si="1976"/>
        <v/>
      </c>
      <c r="BY2371" s="38" t="str">
        <f t="shared" si="1977"/>
        <v/>
      </c>
      <c r="BZ2371" s="38" t="str">
        <f t="shared" si="1978"/>
        <v/>
      </c>
      <c r="CA2371" s="38" t="str">
        <f t="shared" si="1979"/>
        <v/>
      </c>
      <c r="CB2371" s="38" t="str">
        <f t="shared" si="1980"/>
        <v/>
      </c>
      <c r="CC2371" s="38" t="str">
        <f t="shared" si="1981"/>
        <v/>
      </c>
      <c r="CD2371" s="38" t="str">
        <f t="shared" si="1982"/>
        <v/>
      </c>
      <c r="CE2371" s="38" t="str">
        <f t="shared" si="1983"/>
        <v/>
      </c>
      <c r="CF2371" s="38" t="str">
        <f t="shared" si="1984"/>
        <v/>
      </c>
      <c r="CG2371" s="38" t="str">
        <f t="shared" si="1985"/>
        <v/>
      </c>
      <c r="CH2371" s="38" t="str">
        <f t="shared" si="1986"/>
        <v/>
      </c>
      <c r="CI2371" s="38" t="str">
        <f t="shared" si="1987"/>
        <v/>
      </c>
      <c r="CJ2371" s="7"/>
      <c r="CK2371" s="7"/>
      <c r="CN2371" s="7"/>
      <c r="CO2371" s="7"/>
      <c r="CP2371" s="7"/>
      <c r="CQ2371" s="7"/>
      <c r="CR2371" s="7"/>
      <c r="CS2371" s="7"/>
      <c r="CT2371" s="7"/>
      <c r="CU2371" s="7"/>
      <c r="CV2371" s="7"/>
      <c r="CW2371" s="7"/>
    </row>
    <row r="2372" spans="2:101" outlineLevel="1">
      <c r="B2372" s="25" t="str">
        <f t="shared" si="1946"/>
        <v/>
      </c>
      <c r="C2372" s="19" t="str">
        <f t="shared" si="1947"/>
        <v/>
      </c>
      <c r="D2372" s="19">
        <f t="shared" si="1988"/>
        <v>0</v>
      </c>
      <c r="E2372" s="42" t="str">
        <f t="shared" si="1989"/>
        <v/>
      </c>
      <c r="G2372" s="13" t="str">
        <f>IF(G$5&lt;&gt;0,IF($E2372&lt;&gt;"",IF($C2372&lt;&gt;1,_xll.ciqfunctions.udf.CIQ(G$5,"IQ_CLOSEPRICE",$E2372,"USD"),G2371),""),"")</f>
        <v/>
      </c>
      <c r="H2372" s="13" t="str">
        <f>IF(H$5&lt;&gt;0,IF($E2372&lt;&gt;"",IF($C2372&lt;&gt;1,_xll.ciqfunctions.udf.CIQ(H$5,"IQ_CLOSEPRICE",$E2372,"USD"),H2371),""),"")</f>
        <v/>
      </c>
      <c r="I2372" s="13" t="str">
        <f>IF(I$5&lt;&gt;0,IF($E2372&lt;&gt;"",IF($C2372&lt;&gt;1,_xll.ciqfunctions.udf.CIQ(I$5,"IQ_CLOSEPRICE",$E2372,"USD"),I2371),""),"")</f>
        <v/>
      </c>
      <c r="J2372" s="13" t="str">
        <f>IF(J$5&lt;&gt;0,IF($E2372&lt;&gt;"",IF($C2372&lt;&gt;1,_xll.ciqfunctions.udf.CIQ(J$5,"IQ_CLOSEPRICE",$E2372,"USD"),J2371),""),"")</f>
        <v/>
      </c>
      <c r="K2372" s="13" t="str">
        <f>IF(K$5&lt;&gt;0,IF($E2372&lt;&gt;"",IF($C2372&lt;&gt;1,_xll.ciqfunctions.udf.CIQ(K$5,"IQ_CLOSEPRICE",$E2372,"USD"),K2371),""),"")</f>
        <v/>
      </c>
      <c r="L2372" s="13" t="str">
        <f>IF(L$5&lt;&gt;0,IF($E2372&lt;&gt;"",IF($C2372&lt;&gt;1,_xll.ciqfunctions.udf.CIQ(L$5,"IQ_CLOSEPRICE",$E2372,"USD"),L2371),""),"")</f>
        <v/>
      </c>
      <c r="M2372" s="13" t="str">
        <f>IF(M$5&lt;&gt;0,IF($E2372&lt;&gt;"",IF($C2372&lt;&gt;1,_xll.ciqfunctions.udf.CIQ(M$5,"IQ_CLOSEPRICE",$E2372,"USD"),M2371),""),"")</f>
        <v/>
      </c>
      <c r="N2372" s="13" t="str">
        <f>IF(N$5&lt;&gt;0,IF($E2372&lt;&gt;"",IF($C2372&lt;&gt;1,_xll.ciqfunctions.udf.CIQ(N$5,"IQ_CLOSEPRICE",$E2372,"USD"),N2371),""),"")</f>
        <v/>
      </c>
      <c r="O2372" s="13" t="str">
        <f>IF(O$5&lt;&gt;0,IF($E2372&lt;&gt;"",IF($C2372&lt;&gt;1,_xll.ciqfunctions.udf.CIQ(O$5,"IQ_CLOSEPRICE",$E2372,"USD"),O2371),""),"")</f>
        <v/>
      </c>
      <c r="P2372" s="13" t="str">
        <f>IF(P$5&lt;&gt;0,IF($E2372&lt;&gt;"",IF($C2372&lt;&gt;1,_xll.ciqfunctions.udf.CIQ(P$5,"IQ_CLOSEPRICE",$E2372,"USD"),P2371),""),"")</f>
        <v/>
      </c>
      <c r="Q2372" s="13" t="str">
        <f>IF(Q$5&lt;&gt;0,IF($E2372&lt;&gt;"",IF($C2372&lt;&gt;1,_xll.ciqfunctions.udf.CIQ(Q$5,"IQ_CLOSEPRICE",$E2372,"USD"),Q2371),""),"")</f>
        <v/>
      </c>
      <c r="R2372" s="13" t="str">
        <f>IF(R$5&lt;&gt;0,IF($E2372&lt;&gt;"",IF($C2372&lt;&gt;1,_xll.ciqfunctions.udf.CIQ(R$5,"IQ_CLOSEPRICE",$E2372,"USD"),R2371),""),"")</f>
        <v/>
      </c>
      <c r="S2372" s="13" t="str">
        <f>IF(S$5&lt;&gt;0,IF($E2372&lt;&gt;"",IF($C2372&lt;&gt;1,_xll.ciqfunctions.udf.CIQ(S$5,"IQ_CLOSEPRICE",$E2372,"USD"),S2371),""),"")</f>
        <v/>
      </c>
      <c r="T2372" s="13" t="str">
        <f>IF(T$5&lt;&gt;0,IF($E2372&lt;&gt;"",IF($C2372&lt;&gt;1,_xll.ciqfunctions.udf.CIQ(T$5,"IQ_CLOSEPRICE",$E2372,"USD"),T2371),""),"")</f>
        <v/>
      </c>
      <c r="U2372" s="13" t="str">
        <f>IF(U$5&lt;&gt;0,IF($E2372&lt;&gt;"",IF($C2372&lt;&gt;1,_xll.ciqfunctions.udf.CIQ(U$5,"IQ_CLOSEPRICE",$E2372,"USD"),U2371),""),"")</f>
        <v/>
      </c>
      <c r="V2372" s="13" t="str">
        <f>IF(V$5&lt;&gt;0,IF($E2372&lt;&gt;"",IF($C2372&lt;&gt;1,_xll.ciqfunctions.udf.CIQ(V$5,"IQ_CLOSEPRICE",$E2372,"USD"),V2371),""),"")</f>
        <v/>
      </c>
      <c r="W2372" s="13" t="str">
        <f>IF(W$5&lt;&gt;0,IF($E2372&lt;&gt;"",IF($C2372&lt;&gt;1,_xll.ciqfunctions.udf.CIQ(W$5,"IQ_CLOSEPRICE",$E2372,"USD"),W2371),""),"")</f>
        <v/>
      </c>
      <c r="X2372" s="13" t="str">
        <f>IF(X$5&lt;&gt;0,IF($E2372&lt;&gt;"",IF($C2372&lt;&gt;1,_xll.ciqfunctions.udf.CIQ(X$5,"IQ_CLOSEPRICE",$E2372,"USD"),X2371),""),"")</f>
        <v/>
      </c>
      <c r="Y2372" s="13" t="str">
        <f>IF(Y$5&lt;&gt;0,IF($E2372&lt;&gt;"",IF($C2372&lt;&gt;1,_xll.ciqfunctions.udf.CIQ(Y$5,"IQ_CLOSEPRICE",$E2372,"USD"),Y2371),""),"")</f>
        <v/>
      </c>
      <c r="Z2372" s="13" t="str">
        <f>IF(Z$5&lt;&gt;0,IF($E2372&lt;&gt;"",IF($C2372&lt;&gt;1,_xll.ciqfunctions.udf.CIQ(Z$5,"IQ_CLOSEPRICE",$E2372,"USD"),Z2371),""),"")</f>
        <v/>
      </c>
      <c r="AA2372" s="13" t="str">
        <f>IF(AA$5&lt;&gt;0,IF($E2372&lt;&gt;"",IF($C2372&lt;&gt;1,_xll.ciqfunctions.udf.CIQ(AA$5,"IQ_CLOSEPRICE",$E2372,"USD"),AA2371),""),"")</f>
        <v/>
      </c>
      <c r="AB2372" s="13" t="str">
        <f>IF(AB$5&lt;&gt;0,IF($E2372&lt;&gt;"",IF($C2372&lt;&gt;1,_xll.ciqfunctions.udf.CIQ(AB$5,"IQ_CLOSEPRICE",$E2372,"USD"),AB2371),""),"")</f>
        <v/>
      </c>
      <c r="AC2372" s="13" t="str">
        <f>IF(AC$5&lt;&gt;0,IF($E2372&lt;&gt;"",IF($C2372&lt;&gt;1,_xll.ciqfunctions.udf.CIQ(AC$5,"IQ_CLOSEPRICE",$E2372,"USD"),AC2371),""),"")</f>
        <v/>
      </c>
      <c r="AD2372" s="13" t="str">
        <f>IF(AD$5&lt;&gt;0,IF($E2372&lt;&gt;"",IF($C2372&lt;&gt;1,_xll.ciqfunctions.udf.CIQ(AD$5,"IQ_CLOSEPRICE",$E2372,"USD"),AD2371),""),"")</f>
        <v/>
      </c>
      <c r="AE2372" s="13" t="str">
        <f>IF(AE$5&lt;&gt;0,IF($E2372&lt;&gt;"",IF($C2372&lt;&gt;1,_xll.ciqfunctions.udf.CIQ(AE$5,"IQ_CLOSEPRICE",$E2372,"USD"),AE2371),""),"")</f>
        <v/>
      </c>
      <c r="AF2372" s="13" t="str">
        <f>IF(AF$5&lt;&gt;0,IF($E2372&lt;&gt;"",IF($C2372&lt;&gt;1,_xll.ciqfunctions.udf.CIQ(AF$5,"IQ_CLOSEPRICE",$E2372,"USD"),AF2371),""),"")</f>
        <v/>
      </c>
      <c r="AG2372" s="13" t="str">
        <f>IF(AG$5&lt;&gt;0,IF($E2372&lt;&gt;"",IF($C2372&lt;&gt;1,_xll.ciqfunctions.udf.CIQ(AG$5,"IQ_CLOSEPRICE",$E2372,"USD"),AG2371),""),"")</f>
        <v/>
      </c>
      <c r="AH2372" s="13" t="str">
        <f>IF(AH$5&lt;&gt;0,IF($E2372&lt;&gt;"",IF($C2372&lt;&gt;1,_xll.ciqfunctions.udf.CIQ(AH$5,"IQ_CLOSEPRICE",$E2372,"USD"),AH2371),""),"")</f>
        <v/>
      </c>
      <c r="AI2372" s="13" t="str">
        <f>IF(AI$5&lt;&gt;0,IF($E2372&lt;&gt;"",IF($C2372&lt;&gt;1,_xll.ciqfunctions.udf.CIQ(AI$5,"IQ_CLOSEPRICE",$E2372,"USD"),AI2371),""),"")</f>
        <v/>
      </c>
      <c r="AJ2372" s="31" t="str">
        <f>IF(AJ$5&lt;&gt;0,IF($E2372&lt;&gt;"",IF($C2372&lt;&gt;1,_xll.ciqfunctions.udf.CIQ(AJ$5,"IQ_CLOSEPRICE",$E2372,"USD"),AJ2371),""),"")</f>
        <v/>
      </c>
      <c r="AK2372" s="31" t="str">
        <f>IF(AK$5&lt;&gt;0,IF($E2372&lt;&gt;"",IF($C2372&lt;&gt;1,_xll.ciqfunctions.udf.CIQ(AK$5,"IQ_CLOSEPRICE",$E2372,"USD"),AK2371),""),"")</f>
        <v/>
      </c>
      <c r="AL2372" s="31" t="str">
        <f>IF(AL$5&lt;&gt;0,IF($E2372&lt;&gt;"",IF($C2372&lt;&gt;1,_xll.ciqfunctions.udf.CIQ(AL$5,"IQ_CLOSEPRICE",$E2372,"USD"),AL2371),""),"")</f>
        <v/>
      </c>
      <c r="AM2372" s="31" t="str">
        <f>IF(AM$5&lt;&gt;0,IF($E2372&lt;&gt;"",IF($C2372&lt;&gt;1,_xll.ciqfunctions.udf.CIQ(AM$5,"IQ_CLOSEPRICE",$E2372,"USD"),AM2371),""),"")</f>
        <v/>
      </c>
      <c r="AN2372" s="31" t="str">
        <f>IF(AN$5&lt;&gt;0,IF($E2372&lt;&gt;"",IF($C2372&lt;&gt;1,_xll.ciqfunctions.udf.CIQ(AN$5,"IQ_CLOSEPRICE",$E2372,"USD"),AN2371),""),"")</f>
        <v/>
      </c>
      <c r="AO2372" s="31" t="str">
        <f>IF(AO$5&lt;&gt;0,IF($E2372&lt;&gt;"",IF($C2372&lt;&gt;1,_xll.ciqfunctions.udf.CIQ(AO$5,"IQ_CLOSEPRICE",$E2372,"USD"),AO2371),""),"")</f>
        <v/>
      </c>
      <c r="AP2372" s="31" t="str">
        <f>IF(AP$5&lt;&gt;0,IF($E2372&lt;&gt;"",IF($C2372&lt;&gt;1,_xll.ciqfunctions.udf.CIQ(AP$5,"IQ_CLOSEPRICE",$E2372,"USD"),AP2371),""),"")</f>
        <v/>
      </c>
      <c r="AQ2372" s="31" t="str">
        <f>IF(AQ$5&lt;&gt;0,IF($E2372&lt;&gt;"",IF($C2372&lt;&gt;1,_xll.ciqfunctions.udf.CIQ(AQ$5,"IQ_CLOSEPRICE",$E2372,"USD"),AQ2371),""),"")</f>
        <v/>
      </c>
      <c r="AR2372" s="31" t="str">
        <f>IF(AR$5&lt;&gt;0,IF($E2372&lt;&gt;"",IF($C2372&lt;&gt;1,_xll.ciqfunctions.udf.CIQ(AR$5,"IQ_CLOSEPRICE",$E2372,"USD"),AR2371),""),"")</f>
        <v/>
      </c>
      <c r="AS2372" s="31" t="str">
        <f>IF(AS$5&lt;&gt;0,IF($E2372&lt;&gt;"",IF($C2372&lt;&gt;1,_xll.ciqfunctions.udf.CIQ(AS$5,"IQ_CLOSEPRICE",$E2372,"USD"),AS2371),""),"")</f>
        <v/>
      </c>
      <c r="AT2372" s="31" t="str">
        <f>IF(AT$5&lt;&gt;0,IF($E2372&lt;&gt;"",IF($C2372&lt;&gt;1,_xll.ciqfunctions.udf.CIQ(AT$5,"IQ_CLOSEPRICE",$E2372,"USD"),AT2371),""),"")</f>
        <v/>
      </c>
      <c r="AU2372" s="8"/>
      <c r="AV2372" s="38" t="str">
        <f t="shared" si="1948"/>
        <v/>
      </c>
      <c r="AW2372" s="38" t="str">
        <f t="shared" si="1949"/>
        <v/>
      </c>
      <c r="AX2372" s="38" t="str">
        <f t="shared" si="1950"/>
        <v/>
      </c>
      <c r="AY2372" s="38" t="str">
        <f t="shared" si="1951"/>
        <v/>
      </c>
      <c r="AZ2372" s="38" t="str">
        <f t="shared" si="1952"/>
        <v/>
      </c>
      <c r="BA2372" s="38" t="str">
        <f t="shared" si="1953"/>
        <v/>
      </c>
      <c r="BB2372" s="38" t="str">
        <f t="shared" si="1954"/>
        <v/>
      </c>
      <c r="BC2372" s="38" t="str">
        <f t="shared" si="1955"/>
        <v/>
      </c>
      <c r="BD2372" s="38" t="str">
        <f t="shared" si="1956"/>
        <v/>
      </c>
      <c r="BE2372" s="38" t="str">
        <f t="shared" si="1957"/>
        <v/>
      </c>
      <c r="BF2372" s="38" t="str">
        <f t="shared" si="1958"/>
        <v/>
      </c>
      <c r="BG2372" s="38" t="str">
        <f t="shared" si="1959"/>
        <v/>
      </c>
      <c r="BH2372" s="38" t="str">
        <f t="shared" si="1960"/>
        <v/>
      </c>
      <c r="BI2372" s="38" t="str">
        <f t="shared" si="1961"/>
        <v/>
      </c>
      <c r="BJ2372" s="38" t="str">
        <f t="shared" si="1962"/>
        <v/>
      </c>
      <c r="BK2372" s="38" t="str">
        <f t="shared" si="1963"/>
        <v/>
      </c>
      <c r="BL2372" s="38" t="str">
        <f t="shared" si="1964"/>
        <v/>
      </c>
      <c r="BM2372" s="38" t="str">
        <f t="shared" si="1965"/>
        <v/>
      </c>
      <c r="BN2372" s="38" t="str">
        <f t="shared" si="1966"/>
        <v/>
      </c>
      <c r="BO2372" s="38" t="str">
        <f t="shared" si="1967"/>
        <v/>
      </c>
      <c r="BP2372" s="38" t="str">
        <f t="shared" si="1968"/>
        <v/>
      </c>
      <c r="BQ2372" s="38" t="str">
        <f t="shared" si="1969"/>
        <v/>
      </c>
      <c r="BR2372" s="38" t="str">
        <f t="shared" si="1970"/>
        <v/>
      </c>
      <c r="BS2372" s="38" t="str">
        <f t="shared" si="1971"/>
        <v/>
      </c>
      <c r="BT2372" s="38" t="str">
        <f t="shared" si="1972"/>
        <v/>
      </c>
      <c r="BU2372" s="38" t="str">
        <f t="shared" si="1973"/>
        <v/>
      </c>
      <c r="BV2372" s="38" t="str">
        <f t="shared" si="1974"/>
        <v/>
      </c>
      <c r="BW2372" s="38" t="str">
        <f t="shared" si="1975"/>
        <v/>
      </c>
      <c r="BX2372" s="38" t="str">
        <f t="shared" si="1976"/>
        <v/>
      </c>
      <c r="BY2372" s="38" t="str">
        <f t="shared" si="1977"/>
        <v/>
      </c>
      <c r="BZ2372" s="38" t="str">
        <f t="shared" si="1978"/>
        <v/>
      </c>
      <c r="CA2372" s="38" t="str">
        <f t="shared" si="1979"/>
        <v/>
      </c>
      <c r="CB2372" s="38" t="str">
        <f t="shared" si="1980"/>
        <v/>
      </c>
      <c r="CC2372" s="38" t="str">
        <f t="shared" si="1981"/>
        <v/>
      </c>
      <c r="CD2372" s="38" t="str">
        <f t="shared" si="1982"/>
        <v/>
      </c>
      <c r="CE2372" s="38" t="str">
        <f t="shared" si="1983"/>
        <v/>
      </c>
      <c r="CF2372" s="38" t="str">
        <f t="shared" si="1984"/>
        <v/>
      </c>
      <c r="CG2372" s="38" t="str">
        <f t="shared" si="1985"/>
        <v/>
      </c>
      <c r="CH2372" s="38" t="str">
        <f t="shared" si="1986"/>
        <v/>
      </c>
      <c r="CI2372" s="38" t="str">
        <f t="shared" si="1987"/>
        <v/>
      </c>
      <c r="CJ2372" s="7"/>
      <c r="CK2372" s="7"/>
      <c r="CN2372" s="7"/>
      <c r="CO2372" s="7"/>
      <c r="CP2372" s="7"/>
      <c r="CQ2372" s="7"/>
      <c r="CR2372" s="7"/>
      <c r="CS2372" s="7"/>
      <c r="CT2372" s="7"/>
      <c r="CU2372" s="7"/>
      <c r="CV2372" s="7"/>
      <c r="CW2372" s="7"/>
    </row>
    <row r="2373" spans="2:101" outlineLevel="1">
      <c r="B2373" s="25" t="str">
        <f t="shared" si="1946"/>
        <v/>
      </c>
      <c r="C2373" s="19" t="str">
        <f t="shared" si="1947"/>
        <v/>
      </c>
      <c r="D2373" s="19">
        <f t="shared" si="1988"/>
        <v>0</v>
      </c>
      <c r="E2373" s="42" t="str">
        <f t="shared" si="1989"/>
        <v/>
      </c>
      <c r="G2373" s="13" t="str">
        <f>IF(G$5&lt;&gt;0,IF($E2373&lt;&gt;"",IF($C2373&lt;&gt;1,_xll.ciqfunctions.udf.CIQ(G$5,"IQ_CLOSEPRICE",$E2373,"USD"),G2372),""),"")</f>
        <v/>
      </c>
      <c r="H2373" s="13" t="str">
        <f>IF(H$5&lt;&gt;0,IF($E2373&lt;&gt;"",IF($C2373&lt;&gt;1,_xll.ciqfunctions.udf.CIQ(H$5,"IQ_CLOSEPRICE",$E2373,"USD"),H2372),""),"")</f>
        <v/>
      </c>
      <c r="I2373" s="13" t="str">
        <f>IF(I$5&lt;&gt;0,IF($E2373&lt;&gt;"",IF($C2373&lt;&gt;1,_xll.ciqfunctions.udf.CIQ(I$5,"IQ_CLOSEPRICE",$E2373,"USD"),I2372),""),"")</f>
        <v/>
      </c>
      <c r="J2373" s="13" t="str">
        <f>IF(J$5&lt;&gt;0,IF($E2373&lt;&gt;"",IF($C2373&lt;&gt;1,_xll.ciqfunctions.udf.CIQ(J$5,"IQ_CLOSEPRICE",$E2373,"USD"),J2372),""),"")</f>
        <v/>
      </c>
      <c r="K2373" s="13" t="str">
        <f>IF(K$5&lt;&gt;0,IF($E2373&lt;&gt;"",IF($C2373&lt;&gt;1,_xll.ciqfunctions.udf.CIQ(K$5,"IQ_CLOSEPRICE",$E2373,"USD"),K2372),""),"")</f>
        <v/>
      </c>
      <c r="L2373" s="13" t="str">
        <f>IF(L$5&lt;&gt;0,IF($E2373&lt;&gt;"",IF($C2373&lt;&gt;1,_xll.ciqfunctions.udf.CIQ(L$5,"IQ_CLOSEPRICE",$E2373,"USD"),L2372),""),"")</f>
        <v/>
      </c>
      <c r="M2373" s="13" t="str">
        <f>IF(M$5&lt;&gt;0,IF($E2373&lt;&gt;"",IF($C2373&lt;&gt;1,_xll.ciqfunctions.udf.CIQ(M$5,"IQ_CLOSEPRICE",$E2373,"USD"),M2372),""),"")</f>
        <v/>
      </c>
      <c r="N2373" s="13" t="str">
        <f>IF(N$5&lt;&gt;0,IF($E2373&lt;&gt;"",IF($C2373&lt;&gt;1,_xll.ciqfunctions.udf.CIQ(N$5,"IQ_CLOSEPRICE",$E2373,"USD"),N2372),""),"")</f>
        <v/>
      </c>
      <c r="O2373" s="13" t="str">
        <f>IF(O$5&lt;&gt;0,IF($E2373&lt;&gt;"",IF($C2373&lt;&gt;1,_xll.ciqfunctions.udf.CIQ(O$5,"IQ_CLOSEPRICE",$E2373,"USD"),O2372),""),"")</f>
        <v/>
      </c>
      <c r="P2373" s="13" t="str">
        <f>IF(P$5&lt;&gt;0,IF($E2373&lt;&gt;"",IF($C2373&lt;&gt;1,_xll.ciqfunctions.udf.CIQ(P$5,"IQ_CLOSEPRICE",$E2373,"USD"),P2372),""),"")</f>
        <v/>
      </c>
      <c r="Q2373" s="13" t="str">
        <f>IF(Q$5&lt;&gt;0,IF($E2373&lt;&gt;"",IF($C2373&lt;&gt;1,_xll.ciqfunctions.udf.CIQ(Q$5,"IQ_CLOSEPRICE",$E2373,"USD"),Q2372),""),"")</f>
        <v/>
      </c>
      <c r="R2373" s="13" t="str">
        <f>IF(R$5&lt;&gt;0,IF($E2373&lt;&gt;"",IF($C2373&lt;&gt;1,_xll.ciqfunctions.udf.CIQ(R$5,"IQ_CLOSEPRICE",$E2373,"USD"),R2372),""),"")</f>
        <v/>
      </c>
      <c r="S2373" s="13" t="str">
        <f>IF(S$5&lt;&gt;0,IF($E2373&lt;&gt;"",IF($C2373&lt;&gt;1,_xll.ciqfunctions.udf.CIQ(S$5,"IQ_CLOSEPRICE",$E2373,"USD"),S2372),""),"")</f>
        <v/>
      </c>
      <c r="T2373" s="13" t="str">
        <f>IF(T$5&lt;&gt;0,IF($E2373&lt;&gt;"",IF($C2373&lt;&gt;1,_xll.ciqfunctions.udf.CIQ(T$5,"IQ_CLOSEPRICE",$E2373,"USD"),T2372),""),"")</f>
        <v/>
      </c>
      <c r="U2373" s="13" t="str">
        <f>IF(U$5&lt;&gt;0,IF($E2373&lt;&gt;"",IF($C2373&lt;&gt;1,_xll.ciqfunctions.udf.CIQ(U$5,"IQ_CLOSEPRICE",$E2373,"USD"),U2372),""),"")</f>
        <v/>
      </c>
      <c r="V2373" s="13" t="str">
        <f>IF(V$5&lt;&gt;0,IF($E2373&lt;&gt;"",IF($C2373&lt;&gt;1,_xll.ciqfunctions.udf.CIQ(V$5,"IQ_CLOSEPRICE",$E2373,"USD"),V2372),""),"")</f>
        <v/>
      </c>
      <c r="W2373" s="13" t="str">
        <f>IF(W$5&lt;&gt;0,IF($E2373&lt;&gt;"",IF($C2373&lt;&gt;1,_xll.ciqfunctions.udf.CIQ(W$5,"IQ_CLOSEPRICE",$E2373,"USD"),W2372),""),"")</f>
        <v/>
      </c>
      <c r="X2373" s="13" t="str">
        <f>IF(X$5&lt;&gt;0,IF($E2373&lt;&gt;"",IF($C2373&lt;&gt;1,_xll.ciqfunctions.udf.CIQ(X$5,"IQ_CLOSEPRICE",$E2373,"USD"),X2372),""),"")</f>
        <v/>
      </c>
      <c r="Y2373" s="13" t="str">
        <f>IF(Y$5&lt;&gt;0,IF($E2373&lt;&gt;"",IF($C2373&lt;&gt;1,_xll.ciqfunctions.udf.CIQ(Y$5,"IQ_CLOSEPRICE",$E2373,"USD"),Y2372),""),"")</f>
        <v/>
      </c>
      <c r="Z2373" s="13" t="str">
        <f>IF(Z$5&lt;&gt;0,IF($E2373&lt;&gt;"",IF($C2373&lt;&gt;1,_xll.ciqfunctions.udf.CIQ(Z$5,"IQ_CLOSEPRICE",$E2373,"USD"),Z2372),""),"")</f>
        <v/>
      </c>
      <c r="AA2373" s="13" t="str">
        <f>IF(AA$5&lt;&gt;0,IF($E2373&lt;&gt;"",IF($C2373&lt;&gt;1,_xll.ciqfunctions.udf.CIQ(AA$5,"IQ_CLOSEPRICE",$E2373,"USD"),AA2372),""),"")</f>
        <v/>
      </c>
      <c r="AB2373" s="13" t="str">
        <f>IF(AB$5&lt;&gt;0,IF($E2373&lt;&gt;"",IF($C2373&lt;&gt;1,_xll.ciqfunctions.udf.CIQ(AB$5,"IQ_CLOSEPRICE",$E2373,"USD"),AB2372),""),"")</f>
        <v/>
      </c>
      <c r="AC2373" s="13" t="str">
        <f>IF(AC$5&lt;&gt;0,IF($E2373&lt;&gt;"",IF($C2373&lt;&gt;1,_xll.ciqfunctions.udf.CIQ(AC$5,"IQ_CLOSEPRICE",$E2373,"USD"),AC2372),""),"")</f>
        <v/>
      </c>
      <c r="AD2373" s="13" t="str">
        <f>IF(AD$5&lt;&gt;0,IF($E2373&lt;&gt;"",IF($C2373&lt;&gt;1,_xll.ciqfunctions.udf.CIQ(AD$5,"IQ_CLOSEPRICE",$E2373,"USD"),AD2372),""),"")</f>
        <v/>
      </c>
      <c r="AE2373" s="13" t="str">
        <f>IF(AE$5&lt;&gt;0,IF($E2373&lt;&gt;"",IF($C2373&lt;&gt;1,_xll.ciqfunctions.udf.CIQ(AE$5,"IQ_CLOSEPRICE",$E2373,"USD"),AE2372),""),"")</f>
        <v/>
      </c>
      <c r="AF2373" s="13" t="str">
        <f>IF(AF$5&lt;&gt;0,IF($E2373&lt;&gt;"",IF($C2373&lt;&gt;1,_xll.ciqfunctions.udf.CIQ(AF$5,"IQ_CLOSEPRICE",$E2373,"USD"),AF2372),""),"")</f>
        <v/>
      </c>
      <c r="AG2373" s="13" t="str">
        <f>IF(AG$5&lt;&gt;0,IF($E2373&lt;&gt;"",IF($C2373&lt;&gt;1,_xll.ciqfunctions.udf.CIQ(AG$5,"IQ_CLOSEPRICE",$E2373,"USD"),AG2372),""),"")</f>
        <v/>
      </c>
      <c r="AH2373" s="13" t="str">
        <f>IF(AH$5&lt;&gt;0,IF($E2373&lt;&gt;"",IF($C2373&lt;&gt;1,_xll.ciqfunctions.udf.CIQ(AH$5,"IQ_CLOSEPRICE",$E2373,"USD"),AH2372),""),"")</f>
        <v/>
      </c>
      <c r="AI2373" s="13" t="str">
        <f>IF(AI$5&lt;&gt;0,IF($E2373&lt;&gt;"",IF($C2373&lt;&gt;1,_xll.ciqfunctions.udf.CIQ(AI$5,"IQ_CLOSEPRICE",$E2373,"USD"),AI2372),""),"")</f>
        <v/>
      </c>
      <c r="AJ2373" s="31" t="str">
        <f>IF(AJ$5&lt;&gt;0,IF($E2373&lt;&gt;"",IF($C2373&lt;&gt;1,_xll.ciqfunctions.udf.CIQ(AJ$5,"IQ_CLOSEPRICE",$E2373,"USD"),AJ2372),""),"")</f>
        <v/>
      </c>
      <c r="AK2373" s="31" t="str">
        <f>IF(AK$5&lt;&gt;0,IF($E2373&lt;&gt;"",IF($C2373&lt;&gt;1,_xll.ciqfunctions.udf.CIQ(AK$5,"IQ_CLOSEPRICE",$E2373,"USD"),AK2372),""),"")</f>
        <v/>
      </c>
      <c r="AL2373" s="31" t="str">
        <f>IF(AL$5&lt;&gt;0,IF($E2373&lt;&gt;"",IF($C2373&lt;&gt;1,_xll.ciqfunctions.udf.CIQ(AL$5,"IQ_CLOSEPRICE",$E2373,"USD"),AL2372),""),"")</f>
        <v/>
      </c>
      <c r="AM2373" s="31" t="str">
        <f>IF(AM$5&lt;&gt;0,IF($E2373&lt;&gt;"",IF($C2373&lt;&gt;1,_xll.ciqfunctions.udf.CIQ(AM$5,"IQ_CLOSEPRICE",$E2373,"USD"),AM2372),""),"")</f>
        <v/>
      </c>
      <c r="AN2373" s="31" t="str">
        <f>IF(AN$5&lt;&gt;0,IF($E2373&lt;&gt;"",IF($C2373&lt;&gt;1,_xll.ciqfunctions.udf.CIQ(AN$5,"IQ_CLOSEPRICE",$E2373,"USD"),AN2372),""),"")</f>
        <v/>
      </c>
      <c r="AO2373" s="31" t="str">
        <f>IF(AO$5&lt;&gt;0,IF($E2373&lt;&gt;"",IF($C2373&lt;&gt;1,_xll.ciqfunctions.udf.CIQ(AO$5,"IQ_CLOSEPRICE",$E2373,"USD"),AO2372),""),"")</f>
        <v/>
      </c>
      <c r="AP2373" s="31" t="str">
        <f>IF(AP$5&lt;&gt;0,IF($E2373&lt;&gt;"",IF($C2373&lt;&gt;1,_xll.ciqfunctions.udf.CIQ(AP$5,"IQ_CLOSEPRICE",$E2373,"USD"),AP2372),""),"")</f>
        <v/>
      </c>
      <c r="AQ2373" s="31" t="str">
        <f>IF(AQ$5&lt;&gt;0,IF($E2373&lt;&gt;"",IF($C2373&lt;&gt;1,_xll.ciqfunctions.udf.CIQ(AQ$5,"IQ_CLOSEPRICE",$E2373,"USD"),AQ2372),""),"")</f>
        <v/>
      </c>
      <c r="AR2373" s="31" t="str">
        <f>IF(AR$5&lt;&gt;0,IF($E2373&lt;&gt;"",IF($C2373&lt;&gt;1,_xll.ciqfunctions.udf.CIQ(AR$5,"IQ_CLOSEPRICE",$E2373,"USD"),AR2372),""),"")</f>
        <v/>
      </c>
      <c r="AS2373" s="31" t="str">
        <f>IF(AS$5&lt;&gt;0,IF($E2373&lt;&gt;"",IF($C2373&lt;&gt;1,_xll.ciqfunctions.udf.CIQ(AS$5,"IQ_CLOSEPRICE",$E2373,"USD"),AS2372),""),"")</f>
        <v/>
      </c>
      <c r="AT2373" s="31" t="str">
        <f>IF(AT$5&lt;&gt;0,IF($E2373&lt;&gt;"",IF($C2373&lt;&gt;1,_xll.ciqfunctions.udf.CIQ(AT$5,"IQ_CLOSEPRICE",$E2373,"USD"),AT2372),""),"")</f>
        <v/>
      </c>
      <c r="AU2373" s="8"/>
      <c r="AV2373" s="38" t="str">
        <f t="shared" si="1948"/>
        <v/>
      </c>
      <c r="AW2373" s="38" t="str">
        <f t="shared" si="1949"/>
        <v/>
      </c>
      <c r="AX2373" s="38" t="str">
        <f t="shared" si="1950"/>
        <v/>
      </c>
      <c r="AY2373" s="38" t="str">
        <f t="shared" si="1951"/>
        <v/>
      </c>
      <c r="AZ2373" s="38" t="str">
        <f t="shared" si="1952"/>
        <v/>
      </c>
      <c r="BA2373" s="38" t="str">
        <f t="shared" si="1953"/>
        <v/>
      </c>
      <c r="BB2373" s="38" t="str">
        <f t="shared" si="1954"/>
        <v/>
      </c>
      <c r="BC2373" s="38" t="str">
        <f t="shared" si="1955"/>
        <v/>
      </c>
      <c r="BD2373" s="38" t="str">
        <f t="shared" si="1956"/>
        <v/>
      </c>
      <c r="BE2373" s="38" t="str">
        <f t="shared" si="1957"/>
        <v/>
      </c>
      <c r="BF2373" s="38" t="str">
        <f t="shared" si="1958"/>
        <v/>
      </c>
      <c r="BG2373" s="38" t="str">
        <f t="shared" si="1959"/>
        <v/>
      </c>
      <c r="BH2373" s="38" t="str">
        <f t="shared" si="1960"/>
        <v/>
      </c>
      <c r="BI2373" s="38" t="str">
        <f t="shared" si="1961"/>
        <v/>
      </c>
      <c r="BJ2373" s="38" t="str">
        <f t="shared" si="1962"/>
        <v/>
      </c>
      <c r="BK2373" s="38" t="str">
        <f t="shared" si="1963"/>
        <v/>
      </c>
      <c r="BL2373" s="38" t="str">
        <f t="shared" si="1964"/>
        <v/>
      </c>
      <c r="BM2373" s="38" t="str">
        <f t="shared" si="1965"/>
        <v/>
      </c>
      <c r="BN2373" s="38" t="str">
        <f t="shared" si="1966"/>
        <v/>
      </c>
      <c r="BO2373" s="38" t="str">
        <f t="shared" si="1967"/>
        <v/>
      </c>
      <c r="BP2373" s="38" t="str">
        <f t="shared" si="1968"/>
        <v/>
      </c>
      <c r="BQ2373" s="38" t="str">
        <f t="shared" si="1969"/>
        <v/>
      </c>
      <c r="BR2373" s="38" t="str">
        <f t="shared" si="1970"/>
        <v/>
      </c>
      <c r="BS2373" s="38" t="str">
        <f t="shared" si="1971"/>
        <v/>
      </c>
      <c r="BT2373" s="38" t="str">
        <f t="shared" si="1972"/>
        <v/>
      </c>
      <c r="BU2373" s="38" t="str">
        <f t="shared" si="1973"/>
        <v/>
      </c>
      <c r="BV2373" s="38" t="str">
        <f t="shared" si="1974"/>
        <v/>
      </c>
      <c r="BW2373" s="38" t="str">
        <f t="shared" si="1975"/>
        <v/>
      </c>
      <c r="BX2373" s="38" t="str">
        <f t="shared" si="1976"/>
        <v/>
      </c>
      <c r="BY2373" s="38" t="str">
        <f t="shared" si="1977"/>
        <v/>
      </c>
      <c r="BZ2373" s="38" t="str">
        <f t="shared" si="1978"/>
        <v/>
      </c>
      <c r="CA2373" s="38" t="str">
        <f t="shared" si="1979"/>
        <v/>
      </c>
      <c r="CB2373" s="38" t="str">
        <f t="shared" si="1980"/>
        <v/>
      </c>
      <c r="CC2373" s="38" t="str">
        <f t="shared" si="1981"/>
        <v/>
      </c>
      <c r="CD2373" s="38" t="str">
        <f t="shared" si="1982"/>
        <v/>
      </c>
      <c r="CE2373" s="38" t="str">
        <f t="shared" si="1983"/>
        <v/>
      </c>
      <c r="CF2373" s="38" t="str">
        <f t="shared" si="1984"/>
        <v/>
      </c>
      <c r="CG2373" s="38" t="str">
        <f t="shared" si="1985"/>
        <v/>
      </c>
      <c r="CH2373" s="38" t="str">
        <f t="shared" si="1986"/>
        <v/>
      </c>
      <c r="CI2373" s="38" t="str">
        <f t="shared" si="1987"/>
        <v/>
      </c>
      <c r="CJ2373" s="7"/>
      <c r="CK2373" s="7"/>
      <c r="CN2373" s="7"/>
      <c r="CO2373" s="7"/>
      <c r="CP2373" s="7"/>
      <c r="CQ2373" s="7"/>
      <c r="CR2373" s="7"/>
      <c r="CS2373" s="7"/>
      <c r="CT2373" s="7"/>
      <c r="CU2373" s="7"/>
      <c r="CV2373" s="7"/>
      <c r="CW2373" s="7"/>
    </row>
    <row r="2374" spans="2:101" outlineLevel="1">
      <c r="B2374" s="25" t="str">
        <f t="shared" si="1946"/>
        <v/>
      </c>
      <c r="C2374" s="19" t="str">
        <f t="shared" si="1947"/>
        <v/>
      </c>
      <c r="D2374" s="19">
        <f t="shared" si="1988"/>
        <v>0</v>
      </c>
      <c r="E2374" s="42" t="str">
        <f t="shared" si="1989"/>
        <v/>
      </c>
      <c r="G2374" s="13" t="str">
        <f>IF(G$5&lt;&gt;0,IF($E2374&lt;&gt;"",IF($C2374&lt;&gt;1,_xll.ciqfunctions.udf.CIQ(G$5,"IQ_CLOSEPRICE",$E2374,"USD"),G2373),""),"")</f>
        <v/>
      </c>
      <c r="H2374" s="13" t="str">
        <f>IF(H$5&lt;&gt;0,IF($E2374&lt;&gt;"",IF($C2374&lt;&gt;1,_xll.ciqfunctions.udf.CIQ(H$5,"IQ_CLOSEPRICE",$E2374,"USD"),H2373),""),"")</f>
        <v/>
      </c>
      <c r="I2374" s="13" t="str">
        <f>IF(I$5&lt;&gt;0,IF($E2374&lt;&gt;"",IF($C2374&lt;&gt;1,_xll.ciqfunctions.udf.CIQ(I$5,"IQ_CLOSEPRICE",$E2374,"USD"),I2373),""),"")</f>
        <v/>
      </c>
      <c r="J2374" s="13" t="str">
        <f>IF(J$5&lt;&gt;0,IF($E2374&lt;&gt;"",IF($C2374&lt;&gt;1,_xll.ciqfunctions.udf.CIQ(J$5,"IQ_CLOSEPRICE",$E2374,"USD"),J2373),""),"")</f>
        <v/>
      </c>
      <c r="K2374" s="13" t="str">
        <f>IF(K$5&lt;&gt;0,IF($E2374&lt;&gt;"",IF($C2374&lt;&gt;1,_xll.ciqfunctions.udf.CIQ(K$5,"IQ_CLOSEPRICE",$E2374,"USD"),K2373),""),"")</f>
        <v/>
      </c>
      <c r="L2374" s="13" t="str">
        <f>IF(L$5&lt;&gt;0,IF($E2374&lt;&gt;"",IF($C2374&lt;&gt;1,_xll.ciqfunctions.udf.CIQ(L$5,"IQ_CLOSEPRICE",$E2374,"USD"),L2373),""),"")</f>
        <v/>
      </c>
      <c r="M2374" s="13" t="str">
        <f>IF(M$5&lt;&gt;0,IF($E2374&lt;&gt;"",IF($C2374&lt;&gt;1,_xll.ciqfunctions.udf.CIQ(M$5,"IQ_CLOSEPRICE",$E2374,"USD"),M2373),""),"")</f>
        <v/>
      </c>
      <c r="N2374" s="13" t="str">
        <f>IF(N$5&lt;&gt;0,IF($E2374&lt;&gt;"",IF($C2374&lt;&gt;1,_xll.ciqfunctions.udf.CIQ(N$5,"IQ_CLOSEPRICE",$E2374,"USD"),N2373),""),"")</f>
        <v/>
      </c>
      <c r="O2374" s="13" t="str">
        <f>IF(O$5&lt;&gt;0,IF($E2374&lt;&gt;"",IF($C2374&lt;&gt;1,_xll.ciqfunctions.udf.CIQ(O$5,"IQ_CLOSEPRICE",$E2374,"USD"),O2373),""),"")</f>
        <v/>
      </c>
      <c r="P2374" s="13" t="str">
        <f>IF(P$5&lt;&gt;0,IF($E2374&lt;&gt;"",IF($C2374&lt;&gt;1,_xll.ciqfunctions.udf.CIQ(P$5,"IQ_CLOSEPRICE",$E2374,"USD"),P2373),""),"")</f>
        <v/>
      </c>
      <c r="Q2374" s="13" t="str">
        <f>IF(Q$5&lt;&gt;0,IF($E2374&lt;&gt;"",IF($C2374&lt;&gt;1,_xll.ciqfunctions.udf.CIQ(Q$5,"IQ_CLOSEPRICE",$E2374,"USD"),Q2373),""),"")</f>
        <v/>
      </c>
      <c r="R2374" s="13" t="str">
        <f>IF(R$5&lt;&gt;0,IF($E2374&lt;&gt;"",IF($C2374&lt;&gt;1,_xll.ciqfunctions.udf.CIQ(R$5,"IQ_CLOSEPRICE",$E2374,"USD"),R2373),""),"")</f>
        <v/>
      </c>
      <c r="S2374" s="13" t="str">
        <f>IF(S$5&lt;&gt;0,IF($E2374&lt;&gt;"",IF($C2374&lt;&gt;1,_xll.ciqfunctions.udf.CIQ(S$5,"IQ_CLOSEPRICE",$E2374,"USD"),S2373),""),"")</f>
        <v/>
      </c>
      <c r="T2374" s="13" t="str">
        <f>IF(T$5&lt;&gt;0,IF($E2374&lt;&gt;"",IF($C2374&lt;&gt;1,_xll.ciqfunctions.udf.CIQ(T$5,"IQ_CLOSEPRICE",$E2374,"USD"),T2373),""),"")</f>
        <v/>
      </c>
      <c r="U2374" s="13" t="str">
        <f>IF(U$5&lt;&gt;0,IF($E2374&lt;&gt;"",IF($C2374&lt;&gt;1,_xll.ciqfunctions.udf.CIQ(U$5,"IQ_CLOSEPRICE",$E2374,"USD"),U2373),""),"")</f>
        <v/>
      </c>
      <c r="V2374" s="13" t="str">
        <f>IF(V$5&lt;&gt;0,IF($E2374&lt;&gt;"",IF($C2374&lt;&gt;1,_xll.ciqfunctions.udf.CIQ(V$5,"IQ_CLOSEPRICE",$E2374,"USD"),V2373),""),"")</f>
        <v/>
      </c>
      <c r="W2374" s="13" t="str">
        <f>IF(W$5&lt;&gt;0,IF($E2374&lt;&gt;"",IF($C2374&lt;&gt;1,_xll.ciqfunctions.udf.CIQ(W$5,"IQ_CLOSEPRICE",$E2374,"USD"),W2373),""),"")</f>
        <v/>
      </c>
      <c r="X2374" s="13" t="str">
        <f>IF(X$5&lt;&gt;0,IF($E2374&lt;&gt;"",IF($C2374&lt;&gt;1,_xll.ciqfunctions.udf.CIQ(X$5,"IQ_CLOSEPRICE",$E2374,"USD"),X2373),""),"")</f>
        <v/>
      </c>
      <c r="Y2374" s="13" t="str">
        <f>IF(Y$5&lt;&gt;0,IF($E2374&lt;&gt;"",IF($C2374&lt;&gt;1,_xll.ciqfunctions.udf.CIQ(Y$5,"IQ_CLOSEPRICE",$E2374,"USD"),Y2373),""),"")</f>
        <v/>
      </c>
      <c r="Z2374" s="13" t="str">
        <f>IF(Z$5&lt;&gt;0,IF($E2374&lt;&gt;"",IF($C2374&lt;&gt;1,_xll.ciqfunctions.udf.CIQ(Z$5,"IQ_CLOSEPRICE",$E2374,"USD"),Z2373),""),"")</f>
        <v/>
      </c>
      <c r="AA2374" s="13" t="str">
        <f>IF(AA$5&lt;&gt;0,IF($E2374&lt;&gt;"",IF($C2374&lt;&gt;1,_xll.ciqfunctions.udf.CIQ(AA$5,"IQ_CLOSEPRICE",$E2374,"USD"),AA2373),""),"")</f>
        <v/>
      </c>
      <c r="AB2374" s="13" t="str">
        <f>IF(AB$5&lt;&gt;0,IF($E2374&lt;&gt;"",IF($C2374&lt;&gt;1,_xll.ciqfunctions.udf.CIQ(AB$5,"IQ_CLOSEPRICE",$E2374,"USD"),AB2373),""),"")</f>
        <v/>
      </c>
      <c r="AC2374" s="13" t="str">
        <f>IF(AC$5&lt;&gt;0,IF($E2374&lt;&gt;"",IF($C2374&lt;&gt;1,_xll.ciqfunctions.udf.CIQ(AC$5,"IQ_CLOSEPRICE",$E2374,"USD"),AC2373),""),"")</f>
        <v/>
      </c>
      <c r="AD2374" s="13" t="str">
        <f>IF(AD$5&lt;&gt;0,IF($E2374&lt;&gt;"",IF($C2374&lt;&gt;1,_xll.ciqfunctions.udf.CIQ(AD$5,"IQ_CLOSEPRICE",$E2374,"USD"),AD2373),""),"")</f>
        <v/>
      </c>
      <c r="AE2374" s="13" t="str">
        <f>IF(AE$5&lt;&gt;0,IF($E2374&lt;&gt;"",IF($C2374&lt;&gt;1,_xll.ciqfunctions.udf.CIQ(AE$5,"IQ_CLOSEPRICE",$E2374,"USD"),AE2373),""),"")</f>
        <v/>
      </c>
      <c r="AF2374" s="13" t="str">
        <f>IF(AF$5&lt;&gt;0,IF($E2374&lt;&gt;"",IF($C2374&lt;&gt;1,_xll.ciqfunctions.udf.CIQ(AF$5,"IQ_CLOSEPRICE",$E2374,"USD"),AF2373),""),"")</f>
        <v/>
      </c>
      <c r="AG2374" s="13" t="str">
        <f>IF(AG$5&lt;&gt;0,IF($E2374&lt;&gt;"",IF($C2374&lt;&gt;1,_xll.ciqfunctions.udf.CIQ(AG$5,"IQ_CLOSEPRICE",$E2374,"USD"),AG2373),""),"")</f>
        <v/>
      </c>
      <c r="AH2374" s="13" t="str">
        <f>IF(AH$5&lt;&gt;0,IF($E2374&lt;&gt;"",IF($C2374&lt;&gt;1,_xll.ciqfunctions.udf.CIQ(AH$5,"IQ_CLOSEPRICE",$E2374,"USD"),AH2373),""),"")</f>
        <v/>
      </c>
      <c r="AI2374" s="13" t="str">
        <f>IF(AI$5&lt;&gt;0,IF($E2374&lt;&gt;"",IF($C2374&lt;&gt;1,_xll.ciqfunctions.udf.CIQ(AI$5,"IQ_CLOSEPRICE",$E2374,"USD"),AI2373),""),"")</f>
        <v/>
      </c>
      <c r="AJ2374" s="31" t="str">
        <f>IF(AJ$5&lt;&gt;0,IF($E2374&lt;&gt;"",IF($C2374&lt;&gt;1,_xll.ciqfunctions.udf.CIQ(AJ$5,"IQ_CLOSEPRICE",$E2374,"USD"),AJ2373),""),"")</f>
        <v/>
      </c>
      <c r="AK2374" s="31" t="str">
        <f>IF(AK$5&lt;&gt;0,IF($E2374&lt;&gt;"",IF($C2374&lt;&gt;1,_xll.ciqfunctions.udf.CIQ(AK$5,"IQ_CLOSEPRICE",$E2374,"USD"),AK2373),""),"")</f>
        <v/>
      </c>
      <c r="AL2374" s="31" t="str">
        <f>IF(AL$5&lt;&gt;0,IF($E2374&lt;&gt;"",IF($C2374&lt;&gt;1,_xll.ciqfunctions.udf.CIQ(AL$5,"IQ_CLOSEPRICE",$E2374,"USD"),AL2373),""),"")</f>
        <v/>
      </c>
      <c r="AM2374" s="31" t="str">
        <f>IF(AM$5&lt;&gt;0,IF($E2374&lt;&gt;"",IF($C2374&lt;&gt;1,_xll.ciqfunctions.udf.CIQ(AM$5,"IQ_CLOSEPRICE",$E2374,"USD"),AM2373),""),"")</f>
        <v/>
      </c>
      <c r="AN2374" s="31" t="str">
        <f>IF(AN$5&lt;&gt;0,IF($E2374&lt;&gt;"",IF($C2374&lt;&gt;1,_xll.ciqfunctions.udf.CIQ(AN$5,"IQ_CLOSEPRICE",$E2374,"USD"),AN2373),""),"")</f>
        <v/>
      </c>
      <c r="AO2374" s="31" t="str">
        <f>IF(AO$5&lt;&gt;0,IF($E2374&lt;&gt;"",IF($C2374&lt;&gt;1,_xll.ciqfunctions.udf.CIQ(AO$5,"IQ_CLOSEPRICE",$E2374,"USD"),AO2373),""),"")</f>
        <v/>
      </c>
      <c r="AP2374" s="31" t="str">
        <f>IF(AP$5&lt;&gt;0,IF($E2374&lt;&gt;"",IF($C2374&lt;&gt;1,_xll.ciqfunctions.udf.CIQ(AP$5,"IQ_CLOSEPRICE",$E2374,"USD"),AP2373),""),"")</f>
        <v/>
      </c>
      <c r="AQ2374" s="31" t="str">
        <f>IF(AQ$5&lt;&gt;0,IF($E2374&lt;&gt;"",IF($C2374&lt;&gt;1,_xll.ciqfunctions.udf.CIQ(AQ$5,"IQ_CLOSEPRICE",$E2374,"USD"),AQ2373),""),"")</f>
        <v/>
      </c>
      <c r="AR2374" s="31" t="str">
        <f>IF(AR$5&lt;&gt;0,IF($E2374&lt;&gt;"",IF($C2374&lt;&gt;1,_xll.ciqfunctions.udf.CIQ(AR$5,"IQ_CLOSEPRICE",$E2374,"USD"),AR2373),""),"")</f>
        <v/>
      </c>
      <c r="AS2374" s="31" t="str">
        <f>IF(AS$5&lt;&gt;0,IF($E2374&lt;&gt;"",IF($C2374&lt;&gt;1,_xll.ciqfunctions.udf.CIQ(AS$5,"IQ_CLOSEPRICE",$E2374,"USD"),AS2373),""),"")</f>
        <v/>
      </c>
      <c r="AT2374" s="31" t="str">
        <f>IF(AT$5&lt;&gt;0,IF($E2374&lt;&gt;"",IF($C2374&lt;&gt;1,_xll.ciqfunctions.udf.CIQ(AT$5,"IQ_CLOSEPRICE",$E2374,"USD"),AT2373),""),"")</f>
        <v/>
      </c>
      <c r="AU2374" s="8"/>
      <c r="AV2374" s="38" t="str">
        <f t="shared" si="1948"/>
        <v/>
      </c>
      <c r="AW2374" s="38" t="str">
        <f t="shared" si="1949"/>
        <v/>
      </c>
      <c r="AX2374" s="38" t="str">
        <f t="shared" si="1950"/>
        <v/>
      </c>
      <c r="AY2374" s="38" t="str">
        <f t="shared" si="1951"/>
        <v/>
      </c>
      <c r="AZ2374" s="38" t="str">
        <f t="shared" si="1952"/>
        <v/>
      </c>
      <c r="BA2374" s="38" t="str">
        <f t="shared" si="1953"/>
        <v/>
      </c>
      <c r="BB2374" s="38" t="str">
        <f t="shared" si="1954"/>
        <v/>
      </c>
      <c r="BC2374" s="38" t="str">
        <f t="shared" si="1955"/>
        <v/>
      </c>
      <c r="BD2374" s="38" t="str">
        <f t="shared" si="1956"/>
        <v/>
      </c>
      <c r="BE2374" s="38" t="str">
        <f t="shared" si="1957"/>
        <v/>
      </c>
      <c r="BF2374" s="38" t="str">
        <f t="shared" si="1958"/>
        <v/>
      </c>
      <c r="BG2374" s="38" t="str">
        <f t="shared" si="1959"/>
        <v/>
      </c>
      <c r="BH2374" s="38" t="str">
        <f t="shared" si="1960"/>
        <v/>
      </c>
      <c r="BI2374" s="38" t="str">
        <f t="shared" si="1961"/>
        <v/>
      </c>
      <c r="BJ2374" s="38" t="str">
        <f t="shared" si="1962"/>
        <v/>
      </c>
      <c r="BK2374" s="38" t="str">
        <f t="shared" si="1963"/>
        <v/>
      </c>
      <c r="BL2374" s="38" t="str">
        <f t="shared" si="1964"/>
        <v/>
      </c>
      <c r="BM2374" s="38" t="str">
        <f t="shared" si="1965"/>
        <v/>
      </c>
      <c r="BN2374" s="38" t="str">
        <f t="shared" si="1966"/>
        <v/>
      </c>
      <c r="BO2374" s="38" t="str">
        <f t="shared" si="1967"/>
        <v/>
      </c>
      <c r="BP2374" s="38" t="str">
        <f t="shared" si="1968"/>
        <v/>
      </c>
      <c r="BQ2374" s="38" t="str">
        <f t="shared" si="1969"/>
        <v/>
      </c>
      <c r="BR2374" s="38" t="str">
        <f t="shared" si="1970"/>
        <v/>
      </c>
      <c r="BS2374" s="38" t="str">
        <f t="shared" si="1971"/>
        <v/>
      </c>
      <c r="BT2374" s="38" t="str">
        <f t="shared" si="1972"/>
        <v/>
      </c>
      <c r="BU2374" s="38" t="str">
        <f t="shared" si="1973"/>
        <v/>
      </c>
      <c r="BV2374" s="38" t="str">
        <f t="shared" si="1974"/>
        <v/>
      </c>
      <c r="BW2374" s="38" t="str">
        <f t="shared" si="1975"/>
        <v/>
      </c>
      <c r="BX2374" s="38" t="str">
        <f t="shared" si="1976"/>
        <v/>
      </c>
      <c r="BY2374" s="38" t="str">
        <f t="shared" si="1977"/>
        <v/>
      </c>
      <c r="BZ2374" s="38" t="str">
        <f t="shared" si="1978"/>
        <v/>
      </c>
      <c r="CA2374" s="38" t="str">
        <f t="shared" si="1979"/>
        <v/>
      </c>
      <c r="CB2374" s="38" t="str">
        <f t="shared" si="1980"/>
        <v/>
      </c>
      <c r="CC2374" s="38" t="str">
        <f t="shared" si="1981"/>
        <v/>
      </c>
      <c r="CD2374" s="38" t="str">
        <f t="shared" si="1982"/>
        <v/>
      </c>
      <c r="CE2374" s="38" t="str">
        <f t="shared" si="1983"/>
        <v/>
      </c>
      <c r="CF2374" s="38" t="str">
        <f t="shared" si="1984"/>
        <v/>
      </c>
      <c r="CG2374" s="38" t="str">
        <f t="shared" si="1985"/>
        <v/>
      </c>
      <c r="CH2374" s="38" t="str">
        <f t="shared" si="1986"/>
        <v/>
      </c>
      <c r="CI2374" s="38" t="str">
        <f t="shared" si="1987"/>
        <v/>
      </c>
      <c r="CJ2374" s="7"/>
      <c r="CK2374" s="7"/>
      <c r="CN2374" s="7"/>
      <c r="CO2374" s="7"/>
      <c r="CP2374" s="7"/>
      <c r="CQ2374" s="7"/>
      <c r="CR2374" s="7"/>
      <c r="CS2374" s="7"/>
      <c r="CT2374" s="7"/>
      <c r="CU2374" s="7"/>
      <c r="CV2374" s="7"/>
      <c r="CW2374" s="7"/>
    </row>
    <row r="2375" spans="2:101" outlineLevel="1">
      <c r="B2375" s="25" t="str">
        <f t="shared" si="1946"/>
        <v/>
      </c>
      <c r="C2375" s="19" t="str">
        <f t="shared" si="1947"/>
        <v/>
      </c>
      <c r="D2375" s="19">
        <f t="shared" si="1988"/>
        <v>0</v>
      </c>
      <c r="E2375" s="42" t="str">
        <f t="shared" si="1989"/>
        <v/>
      </c>
      <c r="G2375" s="13" t="str">
        <f>IF(G$5&lt;&gt;0,IF($E2375&lt;&gt;"",IF($C2375&lt;&gt;1,_xll.ciqfunctions.udf.CIQ(G$5,"IQ_CLOSEPRICE",$E2375,"USD"),G2374),""),"")</f>
        <v/>
      </c>
      <c r="H2375" s="13" t="str">
        <f>IF(H$5&lt;&gt;0,IF($E2375&lt;&gt;"",IF($C2375&lt;&gt;1,_xll.ciqfunctions.udf.CIQ(H$5,"IQ_CLOSEPRICE",$E2375,"USD"),H2374),""),"")</f>
        <v/>
      </c>
      <c r="I2375" s="13" t="str">
        <f>IF(I$5&lt;&gt;0,IF($E2375&lt;&gt;"",IF($C2375&lt;&gt;1,_xll.ciqfunctions.udf.CIQ(I$5,"IQ_CLOSEPRICE",$E2375,"USD"),I2374),""),"")</f>
        <v/>
      </c>
      <c r="J2375" s="13" t="str">
        <f>IF(J$5&lt;&gt;0,IF($E2375&lt;&gt;"",IF($C2375&lt;&gt;1,_xll.ciqfunctions.udf.CIQ(J$5,"IQ_CLOSEPRICE",$E2375,"USD"),J2374),""),"")</f>
        <v/>
      </c>
      <c r="K2375" s="13" t="str">
        <f>IF(K$5&lt;&gt;0,IF($E2375&lt;&gt;"",IF($C2375&lt;&gt;1,_xll.ciqfunctions.udf.CIQ(K$5,"IQ_CLOSEPRICE",$E2375,"USD"),K2374),""),"")</f>
        <v/>
      </c>
      <c r="L2375" s="13" t="str">
        <f>IF(L$5&lt;&gt;0,IF($E2375&lt;&gt;"",IF($C2375&lt;&gt;1,_xll.ciqfunctions.udf.CIQ(L$5,"IQ_CLOSEPRICE",$E2375,"USD"),L2374),""),"")</f>
        <v/>
      </c>
      <c r="M2375" s="13" t="str">
        <f>IF(M$5&lt;&gt;0,IF($E2375&lt;&gt;"",IF($C2375&lt;&gt;1,_xll.ciqfunctions.udf.CIQ(M$5,"IQ_CLOSEPRICE",$E2375,"USD"),M2374),""),"")</f>
        <v/>
      </c>
      <c r="N2375" s="13" t="str">
        <f>IF(N$5&lt;&gt;0,IF($E2375&lt;&gt;"",IF($C2375&lt;&gt;1,_xll.ciqfunctions.udf.CIQ(N$5,"IQ_CLOSEPRICE",$E2375,"USD"),N2374),""),"")</f>
        <v/>
      </c>
      <c r="O2375" s="13" t="str">
        <f>IF(O$5&lt;&gt;0,IF($E2375&lt;&gt;"",IF($C2375&lt;&gt;1,_xll.ciqfunctions.udf.CIQ(O$5,"IQ_CLOSEPRICE",$E2375,"USD"),O2374),""),"")</f>
        <v/>
      </c>
      <c r="P2375" s="13" t="str">
        <f>IF(P$5&lt;&gt;0,IF($E2375&lt;&gt;"",IF($C2375&lt;&gt;1,_xll.ciqfunctions.udf.CIQ(P$5,"IQ_CLOSEPRICE",$E2375,"USD"),P2374),""),"")</f>
        <v/>
      </c>
      <c r="Q2375" s="13" t="str">
        <f>IF(Q$5&lt;&gt;0,IF($E2375&lt;&gt;"",IF($C2375&lt;&gt;1,_xll.ciqfunctions.udf.CIQ(Q$5,"IQ_CLOSEPRICE",$E2375,"USD"),Q2374),""),"")</f>
        <v/>
      </c>
      <c r="R2375" s="13" t="str">
        <f>IF(R$5&lt;&gt;0,IF($E2375&lt;&gt;"",IF($C2375&lt;&gt;1,_xll.ciqfunctions.udf.CIQ(R$5,"IQ_CLOSEPRICE",$E2375,"USD"),R2374),""),"")</f>
        <v/>
      </c>
      <c r="S2375" s="13" t="str">
        <f>IF(S$5&lt;&gt;0,IF($E2375&lt;&gt;"",IF($C2375&lt;&gt;1,_xll.ciqfunctions.udf.CIQ(S$5,"IQ_CLOSEPRICE",$E2375,"USD"),S2374),""),"")</f>
        <v/>
      </c>
      <c r="T2375" s="13" t="str">
        <f>IF(T$5&lt;&gt;0,IF($E2375&lt;&gt;"",IF($C2375&lt;&gt;1,_xll.ciqfunctions.udf.CIQ(T$5,"IQ_CLOSEPRICE",$E2375,"USD"),T2374),""),"")</f>
        <v/>
      </c>
      <c r="U2375" s="13" t="str">
        <f>IF(U$5&lt;&gt;0,IF($E2375&lt;&gt;"",IF($C2375&lt;&gt;1,_xll.ciqfunctions.udf.CIQ(U$5,"IQ_CLOSEPRICE",$E2375,"USD"),U2374),""),"")</f>
        <v/>
      </c>
      <c r="V2375" s="13" t="str">
        <f>IF(V$5&lt;&gt;0,IF($E2375&lt;&gt;"",IF($C2375&lt;&gt;1,_xll.ciqfunctions.udf.CIQ(V$5,"IQ_CLOSEPRICE",$E2375,"USD"),V2374),""),"")</f>
        <v/>
      </c>
      <c r="W2375" s="13" t="str">
        <f>IF(W$5&lt;&gt;0,IF($E2375&lt;&gt;"",IF($C2375&lt;&gt;1,_xll.ciqfunctions.udf.CIQ(W$5,"IQ_CLOSEPRICE",$E2375,"USD"),W2374),""),"")</f>
        <v/>
      </c>
      <c r="X2375" s="13" t="str">
        <f>IF(X$5&lt;&gt;0,IF($E2375&lt;&gt;"",IF($C2375&lt;&gt;1,_xll.ciqfunctions.udf.CIQ(X$5,"IQ_CLOSEPRICE",$E2375,"USD"),X2374),""),"")</f>
        <v/>
      </c>
      <c r="Y2375" s="13" t="str">
        <f>IF(Y$5&lt;&gt;0,IF($E2375&lt;&gt;"",IF($C2375&lt;&gt;1,_xll.ciqfunctions.udf.CIQ(Y$5,"IQ_CLOSEPRICE",$E2375,"USD"),Y2374),""),"")</f>
        <v/>
      </c>
      <c r="Z2375" s="13" t="str">
        <f>IF(Z$5&lt;&gt;0,IF($E2375&lt;&gt;"",IF($C2375&lt;&gt;1,_xll.ciqfunctions.udf.CIQ(Z$5,"IQ_CLOSEPRICE",$E2375,"USD"),Z2374),""),"")</f>
        <v/>
      </c>
      <c r="AA2375" s="13" t="str">
        <f>IF(AA$5&lt;&gt;0,IF($E2375&lt;&gt;"",IF($C2375&lt;&gt;1,_xll.ciqfunctions.udf.CIQ(AA$5,"IQ_CLOSEPRICE",$E2375,"USD"),AA2374),""),"")</f>
        <v/>
      </c>
      <c r="AB2375" s="13" t="str">
        <f>IF(AB$5&lt;&gt;0,IF($E2375&lt;&gt;"",IF($C2375&lt;&gt;1,_xll.ciqfunctions.udf.CIQ(AB$5,"IQ_CLOSEPRICE",$E2375,"USD"),AB2374),""),"")</f>
        <v/>
      </c>
      <c r="AC2375" s="13" t="str">
        <f>IF(AC$5&lt;&gt;0,IF($E2375&lt;&gt;"",IF($C2375&lt;&gt;1,_xll.ciqfunctions.udf.CIQ(AC$5,"IQ_CLOSEPRICE",$E2375,"USD"),AC2374),""),"")</f>
        <v/>
      </c>
      <c r="AD2375" s="13" t="str">
        <f>IF(AD$5&lt;&gt;0,IF($E2375&lt;&gt;"",IF($C2375&lt;&gt;1,_xll.ciqfunctions.udf.CIQ(AD$5,"IQ_CLOSEPRICE",$E2375,"USD"),AD2374),""),"")</f>
        <v/>
      </c>
      <c r="AE2375" s="13" t="str">
        <f>IF(AE$5&lt;&gt;0,IF($E2375&lt;&gt;"",IF($C2375&lt;&gt;1,_xll.ciqfunctions.udf.CIQ(AE$5,"IQ_CLOSEPRICE",$E2375,"USD"),AE2374),""),"")</f>
        <v/>
      </c>
      <c r="AF2375" s="13" t="str">
        <f>IF(AF$5&lt;&gt;0,IF($E2375&lt;&gt;"",IF($C2375&lt;&gt;1,_xll.ciqfunctions.udf.CIQ(AF$5,"IQ_CLOSEPRICE",$E2375,"USD"),AF2374),""),"")</f>
        <v/>
      </c>
      <c r="AG2375" s="13" t="str">
        <f>IF(AG$5&lt;&gt;0,IF($E2375&lt;&gt;"",IF($C2375&lt;&gt;1,_xll.ciqfunctions.udf.CIQ(AG$5,"IQ_CLOSEPRICE",$E2375,"USD"),AG2374),""),"")</f>
        <v/>
      </c>
      <c r="AH2375" s="13" t="str">
        <f>IF(AH$5&lt;&gt;0,IF($E2375&lt;&gt;"",IF($C2375&lt;&gt;1,_xll.ciqfunctions.udf.CIQ(AH$5,"IQ_CLOSEPRICE",$E2375,"USD"),AH2374),""),"")</f>
        <v/>
      </c>
      <c r="AI2375" s="13" t="str">
        <f>IF(AI$5&lt;&gt;0,IF($E2375&lt;&gt;"",IF($C2375&lt;&gt;1,_xll.ciqfunctions.udf.CIQ(AI$5,"IQ_CLOSEPRICE",$E2375,"USD"),AI2374),""),"")</f>
        <v/>
      </c>
      <c r="AJ2375" s="31" t="str">
        <f>IF(AJ$5&lt;&gt;0,IF($E2375&lt;&gt;"",IF($C2375&lt;&gt;1,_xll.ciqfunctions.udf.CIQ(AJ$5,"IQ_CLOSEPRICE",$E2375,"USD"),AJ2374),""),"")</f>
        <v/>
      </c>
      <c r="AK2375" s="31" t="str">
        <f>IF(AK$5&lt;&gt;0,IF($E2375&lt;&gt;"",IF($C2375&lt;&gt;1,_xll.ciqfunctions.udf.CIQ(AK$5,"IQ_CLOSEPRICE",$E2375,"USD"),AK2374),""),"")</f>
        <v/>
      </c>
      <c r="AL2375" s="31" t="str">
        <f>IF(AL$5&lt;&gt;0,IF($E2375&lt;&gt;"",IF($C2375&lt;&gt;1,_xll.ciqfunctions.udf.CIQ(AL$5,"IQ_CLOSEPRICE",$E2375,"USD"),AL2374),""),"")</f>
        <v/>
      </c>
      <c r="AM2375" s="31" t="str">
        <f>IF(AM$5&lt;&gt;0,IF($E2375&lt;&gt;"",IF($C2375&lt;&gt;1,_xll.ciqfunctions.udf.CIQ(AM$5,"IQ_CLOSEPRICE",$E2375,"USD"),AM2374),""),"")</f>
        <v/>
      </c>
      <c r="AN2375" s="31" t="str">
        <f>IF(AN$5&lt;&gt;0,IF($E2375&lt;&gt;"",IF($C2375&lt;&gt;1,_xll.ciqfunctions.udf.CIQ(AN$5,"IQ_CLOSEPRICE",$E2375,"USD"),AN2374),""),"")</f>
        <v/>
      </c>
      <c r="AO2375" s="31" t="str">
        <f>IF(AO$5&lt;&gt;0,IF($E2375&lt;&gt;"",IF($C2375&lt;&gt;1,_xll.ciqfunctions.udf.CIQ(AO$5,"IQ_CLOSEPRICE",$E2375,"USD"),AO2374),""),"")</f>
        <v/>
      </c>
      <c r="AP2375" s="31" t="str">
        <f>IF(AP$5&lt;&gt;0,IF($E2375&lt;&gt;"",IF($C2375&lt;&gt;1,_xll.ciqfunctions.udf.CIQ(AP$5,"IQ_CLOSEPRICE",$E2375,"USD"),AP2374),""),"")</f>
        <v/>
      </c>
      <c r="AQ2375" s="31" t="str">
        <f>IF(AQ$5&lt;&gt;0,IF($E2375&lt;&gt;"",IF($C2375&lt;&gt;1,_xll.ciqfunctions.udf.CIQ(AQ$5,"IQ_CLOSEPRICE",$E2375,"USD"),AQ2374),""),"")</f>
        <v/>
      </c>
      <c r="AR2375" s="31" t="str">
        <f>IF(AR$5&lt;&gt;0,IF($E2375&lt;&gt;"",IF($C2375&lt;&gt;1,_xll.ciqfunctions.udf.CIQ(AR$5,"IQ_CLOSEPRICE",$E2375,"USD"),AR2374),""),"")</f>
        <v/>
      </c>
      <c r="AS2375" s="31" t="str">
        <f>IF(AS$5&lt;&gt;0,IF($E2375&lt;&gt;"",IF($C2375&lt;&gt;1,_xll.ciqfunctions.udf.CIQ(AS$5,"IQ_CLOSEPRICE",$E2375,"USD"),AS2374),""),"")</f>
        <v/>
      </c>
      <c r="AT2375" s="31" t="str">
        <f>IF(AT$5&lt;&gt;0,IF($E2375&lt;&gt;"",IF($C2375&lt;&gt;1,_xll.ciqfunctions.udf.CIQ(AT$5,"IQ_CLOSEPRICE",$E2375,"USD"),AT2374),""),"")</f>
        <v/>
      </c>
      <c r="AU2375" s="8"/>
      <c r="AV2375" s="38" t="str">
        <f t="shared" si="1948"/>
        <v/>
      </c>
      <c r="AW2375" s="38" t="str">
        <f t="shared" si="1949"/>
        <v/>
      </c>
      <c r="AX2375" s="38" t="str">
        <f t="shared" si="1950"/>
        <v/>
      </c>
      <c r="AY2375" s="38" t="str">
        <f t="shared" si="1951"/>
        <v/>
      </c>
      <c r="AZ2375" s="38" t="str">
        <f t="shared" si="1952"/>
        <v/>
      </c>
      <c r="BA2375" s="38" t="str">
        <f t="shared" si="1953"/>
        <v/>
      </c>
      <c r="BB2375" s="38" t="str">
        <f t="shared" si="1954"/>
        <v/>
      </c>
      <c r="BC2375" s="38" t="str">
        <f t="shared" si="1955"/>
        <v/>
      </c>
      <c r="BD2375" s="38" t="str">
        <f t="shared" si="1956"/>
        <v/>
      </c>
      <c r="BE2375" s="38" t="str">
        <f t="shared" si="1957"/>
        <v/>
      </c>
      <c r="BF2375" s="38" t="str">
        <f t="shared" si="1958"/>
        <v/>
      </c>
      <c r="BG2375" s="38" t="str">
        <f t="shared" si="1959"/>
        <v/>
      </c>
      <c r="BH2375" s="38" t="str">
        <f t="shared" si="1960"/>
        <v/>
      </c>
      <c r="BI2375" s="38" t="str">
        <f t="shared" si="1961"/>
        <v/>
      </c>
      <c r="BJ2375" s="38" t="str">
        <f t="shared" si="1962"/>
        <v/>
      </c>
      <c r="BK2375" s="38" t="str">
        <f t="shared" si="1963"/>
        <v/>
      </c>
      <c r="BL2375" s="38" t="str">
        <f t="shared" si="1964"/>
        <v/>
      </c>
      <c r="BM2375" s="38" t="str">
        <f t="shared" si="1965"/>
        <v/>
      </c>
      <c r="BN2375" s="38" t="str">
        <f t="shared" si="1966"/>
        <v/>
      </c>
      <c r="BO2375" s="38" t="str">
        <f t="shared" si="1967"/>
        <v/>
      </c>
      <c r="BP2375" s="38" t="str">
        <f t="shared" si="1968"/>
        <v/>
      </c>
      <c r="BQ2375" s="38" t="str">
        <f t="shared" si="1969"/>
        <v/>
      </c>
      <c r="BR2375" s="38" t="str">
        <f t="shared" si="1970"/>
        <v/>
      </c>
      <c r="BS2375" s="38" t="str">
        <f t="shared" si="1971"/>
        <v/>
      </c>
      <c r="BT2375" s="38" t="str">
        <f t="shared" si="1972"/>
        <v/>
      </c>
      <c r="BU2375" s="38" t="str">
        <f t="shared" si="1973"/>
        <v/>
      </c>
      <c r="BV2375" s="38" t="str">
        <f t="shared" si="1974"/>
        <v/>
      </c>
      <c r="BW2375" s="38" t="str">
        <f t="shared" si="1975"/>
        <v/>
      </c>
      <c r="BX2375" s="38" t="str">
        <f t="shared" si="1976"/>
        <v/>
      </c>
      <c r="BY2375" s="38" t="str">
        <f t="shared" si="1977"/>
        <v/>
      </c>
      <c r="BZ2375" s="38" t="str">
        <f t="shared" si="1978"/>
        <v/>
      </c>
      <c r="CA2375" s="38" t="str">
        <f t="shared" si="1979"/>
        <v/>
      </c>
      <c r="CB2375" s="38" t="str">
        <f t="shared" si="1980"/>
        <v/>
      </c>
      <c r="CC2375" s="38" t="str">
        <f t="shared" si="1981"/>
        <v/>
      </c>
      <c r="CD2375" s="38" t="str">
        <f t="shared" si="1982"/>
        <v/>
      </c>
      <c r="CE2375" s="38" t="str">
        <f t="shared" si="1983"/>
        <v/>
      </c>
      <c r="CF2375" s="38" t="str">
        <f t="shared" si="1984"/>
        <v/>
      </c>
      <c r="CG2375" s="38" t="str">
        <f t="shared" si="1985"/>
        <v/>
      </c>
      <c r="CH2375" s="38" t="str">
        <f t="shared" si="1986"/>
        <v/>
      </c>
      <c r="CI2375" s="38" t="str">
        <f t="shared" si="1987"/>
        <v/>
      </c>
      <c r="CJ2375" s="7"/>
      <c r="CK2375" s="7"/>
      <c r="CN2375" s="7"/>
      <c r="CO2375" s="7"/>
      <c r="CP2375" s="7"/>
      <c r="CQ2375" s="7"/>
      <c r="CR2375" s="7"/>
      <c r="CS2375" s="7"/>
      <c r="CT2375" s="7"/>
      <c r="CU2375" s="7"/>
      <c r="CV2375" s="7"/>
      <c r="CW2375" s="7"/>
    </row>
    <row r="2376" spans="2:101" outlineLevel="1">
      <c r="B2376" s="25" t="str">
        <f t="shared" si="1946"/>
        <v/>
      </c>
      <c r="C2376" s="19" t="str">
        <f t="shared" si="1947"/>
        <v/>
      </c>
      <c r="D2376" s="19">
        <f t="shared" si="1988"/>
        <v>0</v>
      </c>
      <c r="E2376" s="42" t="str">
        <f t="shared" si="1989"/>
        <v/>
      </c>
      <c r="G2376" s="13" t="str">
        <f>IF(G$5&lt;&gt;0,IF($E2376&lt;&gt;"",IF($C2376&lt;&gt;1,_xll.ciqfunctions.udf.CIQ(G$5,"IQ_CLOSEPRICE",$E2376,"USD"),G2375),""),"")</f>
        <v/>
      </c>
      <c r="H2376" s="13" t="str">
        <f>IF(H$5&lt;&gt;0,IF($E2376&lt;&gt;"",IF($C2376&lt;&gt;1,_xll.ciqfunctions.udf.CIQ(H$5,"IQ_CLOSEPRICE",$E2376,"USD"),H2375),""),"")</f>
        <v/>
      </c>
      <c r="I2376" s="13" t="str">
        <f>IF(I$5&lt;&gt;0,IF($E2376&lt;&gt;"",IF($C2376&lt;&gt;1,_xll.ciqfunctions.udf.CIQ(I$5,"IQ_CLOSEPRICE",$E2376,"USD"),I2375),""),"")</f>
        <v/>
      </c>
      <c r="J2376" s="13" t="str">
        <f>IF(J$5&lt;&gt;0,IF($E2376&lt;&gt;"",IF($C2376&lt;&gt;1,_xll.ciqfunctions.udf.CIQ(J$5,"IQ_CLOSEPRICE",$E2376,"USD"),J2375),""),"")</f>
        <v/>
      </c>
      <c r="K2376" s="13" t="str">
        <f>IF(K$5&lt;&gt;0,IF($E2376&lt;&gt;"",IF($C2376&lt;&gt;1,_xll.ciqfunctions.udf.CIQ(K$5,"IQ_CLOSEPRICE",$E2376,"USD"),K2375),""),"")</f>
        <v/>
      </c>
      <c r="L2376" s="13" t="str">
        <f>IF(L$5&lt;&gt;0,IF($E2376&lt;&gt;"",IF($C2376&lt;&gt;1,_xll.ciqfunctions.udf.CIQ(L$5,"IQ_CLOSEPRICE",$E2376,"USD"),L2375),""),"")</f>
        <v/>
      </c>
      <c r="M2376" s="13" t="str">
        <f>IF(M$5&lt;&gt;0,IF($E2376&lt;&gt;"",IF($C2376&lt;&gt;1,_xll.ciqfunctions.udf.CIQ(M$5,"IQ_CLOSEPRICE",$E2376,"USD"),M2375),""),"")</f>
        <v/>
      </c>
      <c r="N2376" s="13" t="str">
        <f>IF(N$5&lt;&gt;0,IF($E2376&lt;&gt;"",IF($C2376&lt;&gt;1,_xll.ciqfunctions.udf.CIQ(N$5,"IQ_CLOSEPRICE",$E2376,"USD"),N2375),""),"")</f>
        <v/>
      </c>
      <c r="O2376" s="13" t="str">
        <f>IF(O$5&lt;&gt;0,IF($E2376&lt;&gt;"",IF($C2376&lt;&gt;1,_xll.ciqfunctions.udf.CIQ(O$5,"IQ_CLOSEPRICE",$E2376,"USD"),O2375),""),"")</f>
        <v/>
      </c>
      <c r="P2376" s="13" t="str">
        <f>IF(P$5&lt;&gt;0,IF($E2376&lt;&gt;"",IF($C2376&lt;&gt;1,_xll.ciqfunctions.udf.CIQ(P$5,"IQ_CLOSEPRICE",$E2376,"USD"),P2375),""),"")</f>
        <v/>
      </c>
      <c r="Q2376" s="13" t="str">
        <f>IF(Q$5&lt;&gt;0,IF($E2376&lt;&gt;"",IF($C2376&lt;&gt;1,_xll.ciqfunctions.udf.CIQ(Q$5,"IQ_CLOSEPRICE",$E2376,"USD"),Q2375),""),"")</f>
        <v/>
      </c>
      <c r="R2376" s="13" t="str">
        <f>IF(R$5&lt;&gt;0,IF($E2376&lt;&gt;"",IF($C2376&lt;&gt;1,_xll.ciqfunctions.udf.CIQ(R$5,"IQ_CLOSEPRICE",$E2376,"USD"),R2375),""),"")</f>
        <v/>
      </c>
      <c r="S2376" s="13" t="str">
        <f>IF(S$5&lt;&gt;0,IF($E2376&lt;&gt;"",IF($C2376&lt;&gt;1,_xll.ciqfunctions.udf.CIQ(S$5,"IQ_CLOSEPRICE",$E2376,"USD"),S2375),""),"")</f>
        <v/>
      </c>
      <c r="T2376" s="13" t="str">
        <f>IF(T$5&lt;&gt;0,IF($E2376&lt;&gt;"",IF($C2376&lt;&gt;1,_xll.ciqfunctions.udf.CIQ(T$5,"IQ_CLOSEPRICE",$E2376,"USD"),T2375),""),"")</f>
        <v/>
      </c>
      <c r="U2376" s="13" t="str">
        <f>IF(U$5&lt;&gt;0,IF($E2376&lt;&gt;"",IF($C2376&lt;&gt;1,_xll.ciqfunctions.udf.CIQ(U$5,"IQ_CLOSEPRICE",$E2376,"USD"),U2375),""),"")</f>
        <v/>
      </c>
      <c r="V2376" s="13" t="str">
        <f>IF(V$5&lt;&gt;0,IF($E2376&lt;&gt;"",IF($C2376&lt;&gt;1,_xll.ciqfunctions.udf.CIQ(V$5,"IQ_CLOSEPRICE",$E2376,"USD"),V2375),""),"")</f>
        <v/>
      </c>
      <c r="W2376" s="13" t="str">
        <f>IF(W$5&lt;&gt;0,IF($E2376&lt;&gt;"",IF($C2376&lt;&gt;1,_xll.ciqfunctions.udf.CIQ(W$5,"IQ_CLOSEPRICE",$E2376,"USD"),W2375),""),"")</f>
        <v/>
      </c>
      <c r="X2376" s="13" t="str">
        <f>IF(X$5&lt;&gt;0,IF($E2376&lt;&gt;"",IF($C2376&lt;&gt;1,_xll.ciqfunctions.udf.CIQ(X$5,"IQ_CLOSEPRICE",$E2376,"USD"),X2375),""),"")</f>
        <v/>
      </c>
      <c r="Y2376" s="13" t="str">
        <f>IF(Y$5&lt;&gt;0,IF($E2376&lt;&gt;"",IF($C2376&lt;&gt;1,_xll.ciqfunctions.udf.CIQ(Y$5,"IQ_CLOSEPRICE",$E2376,"USD"),Y2375),""),"")</f>
        <v/>
      </c>
      <c r="Z2376" s="13" t="str">
        <f>IF(Z$5&lt;&gt;0,IF($E2376&lt;&gt;"",IF($C2376&lt;&gt;1,_xll.ciqfunctions.udf.CIQ(Z$5,"IQ_CLOSEPRICE",$E2376,"USD"),Z2375),""),"")</f>
        <v/>
      </c>
      <c r="AA2376" s="13" t="str">
        <f>IF(AA$5&lt;&gt;0,IF($E2376&lt;&gt;"",IF($C2376&lt;&gt;1,_xll.ciqfunctions.udf.CIQ(AA$5,"IQ_CLOSEPRICE",$E2376,"USD"),AA2375),""),"")</f>
        <v/>
      </c>
      <c r="AB2376" s="13" t="str">
        <f>IF(AB$5&lt;&gt;0,IF($E2376&lt;&gt;"",IF($C2376&lt;&gt;1,_xll.ciqfunctions.udf.CIQ(AB$5,"IQ_CLOSEPRICE",$E2376,"USD"),AB2375),""),"")</f>
        <v/>
      </c>
      <c r="AC2376" s="13" t="str">
        <f>IF(AC$5&lt;&gt;0,IF($E2376&lt;&gt;"",IF($C2376&lt;&gt;1,_xll.ciqfunctions.udf.CIQ(AC$5,"IQ_CLOSEPRICE",$E2376,"USD"),AC2375),""),"")</f>
        <v/>
      </c>
      <c r="AD2376" s="13" t="str">
        <f>IF(AD$5&lt;&gt;0,IF($E2376&lt;&gt;"",IF($C2376&lt;&gt;1,_xll.ciqfunctions.udf.CIQ(AD$5,"IQ_CLOSEPRICE",$E2376,"USD"),AD2375),""),"")</f>
        <v/>
      </c>
      <c r="AE2376" s="13" t="str">
        <f>IF(AE$5&lt;&gt;0,IF($E2376&lt;&gt;"",IF($C2376&lt;&gt;1,_xll.ciqfunctions.udf.CIQ(AE$5,"IQ_CLOSEPRICE",$E2376,"USD"),AE2375),""),"")</f>
        <v/>
      </c>
      <c r="AF2376" s="13" t="str">
        <f>IF(AF$5&lt;&gt;0,IF($E2376&lt;&gt;"",IF($C2376&lt;&gt;1,_xll.ciqfunctions.udf.CIQ(AF$5,"IQ_CLOSEPRICE",$E2376,"USD"),AF2375),""),"")</f>
        <v/>
      </c>
      <c r="AG2376" s="13" t="str">
        <f>IF(AG$5&lt;&gt;0,IF($E2376&lt;&gt;"",IF($C2376&lt;&gt;1,_xll.ciqfunctions.udf.CIQ(AG$5,"IQ_CLOSEPRICE",$E2376,"USD"),AG2375),""),"")</f>
        <v/>
      </c>
      <c r="AH2376" s="13" t="str">
        <f>IF(AH$5&lt;&gt;0,IF($E2376&lt;&gt;"",IF($C2376&lt;&gt;1,_xll.ciqfunctions.udf.CIQ(AH$5,"IQ_CLOSEPRICE",$E2376,"USD"),AH2375),""),"")</f>
        <v/>
      </c>
      <c r="AI2376" s="13" t="str">
        <f>IF(AI$5&lt;&gt;0,IF($E2376&lt;&gt;"",IF($C2376&lt;&gt;1,_xll.ciqfunctions.udf.CIQ(AI$5,"IQ_CLOSEPRICE",$E2376,"USD"),AI2375),""),"")</f>
        <v/>
      </c>
      <c r="AJ2376" s="31" t="str">
        <f>IF(AJ$5&lt;&gt;0,IF($E2376&lt;&gt;"",IF($C2376&lt;&gt;1,_xll.ciqfunctions.udf.CIQ(AJ$5,"IQ_CLOSEPRICE",$E2376,"USD"),AJ2375),""),"")</f>
        <v/>
      </c>
      <c r="AK2376" s="31" t="str">
        <f>IF(AK$5&lt;&gt;0,IF($E2376&lt;&gt;"",IF($C2376&lt;&gt;1,_xll.ciqfunctions.udf.CIQ(AK$5,"IQ_CLOSEPRICE",$E2376,"USD"),AK2375),""),"")</f>
        <v/>
      </c>
      <c r="AL2376" s="31" t="str">
        <f>IF(AL$5&lt;&gt;0,IF($E2376&lt;&gt;"",IF($C2376&lt;&gt;1,_xll.ciqfunctions.udf.CIQ(AL$5,"IQ_CLOSEPRICE",$E2376,"USD"),AL2375),""),"")</f>
        <v/>
      </c>
      <c r="AM2376" s="31" t="str">
        <f>IF(AM$5&lt;&gt;0,IF($E2376&lt;&gt;"",IF($C2376&lt;&gt;1,_xll.ciqfunctions.udf.CIQ(AM$5,"IQ_CLOSEPRICE",$E2376,"USD"),AM2375),""),"")</f>
        <v/>
      </c>
      <c r="AN2376" s="31" t="str">
        <f>IF(AN$5&lt;&gt;0,IF($E2376&lt;&gt;"",IF($C2376&lt;&gt;1,_xll.ciqfunctions.udf.CIQ(AN$5,"IQ_CLOSEPRICE",$E2376,"USD"),AN2375),""),"")</f>
        <v/>
      </c>
      <c r="AO2376" s="31" t="str">
        <f>IF(AO$5&lt;&gt;0,IF($E2376&lt;&gt;"",IF($C2376&lt;&gt;1,_xll.ciqfunctions.udf.CIQ(AO$5,"IQ_CLOSEPRICE",$E2376,"USD"),AO2375),""),"")</f>
        <v/>
      </c>
      <c r="AP2376" s="31" t="str">
        <f>IF(AP$5&lt;&gt;0,IF($E2376&lt;&gt;"",IF($C2376&lt;&gt;1,_xll.ciqfunctions.udf.CIQ(AP$5,"IQ_CLOSEPRICE",$E2376,"USD"),AP2375),""),"")</f>
        <v/>
      </c>
      <c r="AQ2376" s="31" t="str">
        <f>IF(AQ$5&lt;&gt;0,IF($E2376&lt;&gt;"",IF($C2376&lt;&gt;1,_xll.ciqfunctions.udf.CIQ(AQ$5,"IQ_CLOSEPRICE",$E2376,"USD"),AQ2375),""),"")</f>
        <v/>
      </c>
      <c r="AR2376" s="31" t="str">
        <f>IF(AR$5&lt;&gt;0,IF($E2376&lt;&gt;"",IF($C2376&lt;&gt;1,_xll.ciqfunctions.udf.CIQ(AR$5,"IQ_CLOSEPRICE",$E2376,"USD"),AR2375),""),"")</f>
        <v/>
      </c>
      <c r="AS2376" s="31" t="str">
        <f>IF(AS$5&lt;&gt;0,IF($E2376&lt;&gt;"",IF($C2376&lt;&gt;1,_xll.ciqfunctions.udf.CIQ(AS$5,"IQ_CLOSEPRICE",$E2376,"USD"),AS2375),""),"")</f>
        <v/>
      </c>
      <c r="AT2376" s="31" t="str">
        <f>IF(AT$5&lt;&gt;0,IF($E2376&lt;&gt;"",IF($C2376&lt;&gt;1,_xll.ciqfunctions.udf.CIQ(AT$5,"IQ_CLOSEPRICE",$E2376,"USD"),AT2375),""),"")</f>
        <v/>
      </c>
      <c r="AU2376" s="8"/>
      <c r="AV2376" s="38" t="str">
        <f t="shared" si="1948"/>
        <v/>
      </c>
      <c r="AW2376" s="38" t="str">
        <f t="shared" si="1949"/>
        <v/>
      </c>
      <c r="AX2376" s="38" t="str">
        <f t="shared" si="1950"/>
        <v/>
      </c>
      <c r="AY2376" s="38" t="str">
        <f t="shared" si="1951"/>
        <v/>
      </c>
      <c r="AZ2376" s="38" t="str">
        <f t="shared" si="1952"/>
        <v/>
      </c>
      <c r="BA2376" s="38" t="str">
        <f t="shared" si="1953"/>
        <v/>
      </c>
      <c r="BB2376" s="38" t="str">
        <f t="shared" si="1954"/>
        <v/>
      </c>
      <c r="BC2376" s="38" t="str">
        <f t="shared" si="1955"/>
        <v/>
      </c>
      <c r="BD2376" s="38" t="str">
        <f t="shared" si="1956"/>
        <v/>
      </c>
      <c r="BE2376" s="38" t="str">
        <f t="shared" si="1957"/>
        <v/>
      </c>
      <c r="BF2376" s="38" t="str">
        <f t="shared" si="1958"/>
        <v/>
      </c>
      <c r="BG2376" s="38" t="str">
        <f t="shared" si="1959"/>
        <v/>
      </c>
      <c r="BH2376" s="38" t="str">
        <f t="shared" si="1960"/>
        <v/>
      </c>
      <c r="BI2376" s="38" t="str">
        <f t="shared" si="1961"/>
        <v/>
      </c>
      <c r="BJ2376" s="38" t="str">
        <f t="shared" si="1962"/>
        <v/>
      </c>
      <c r="BK2376" s="38" t="str">
        <f t="shared" si="1963"/>
        <v/>
      </c>
      <c r="BL2376" s="38" t="str">
        <f t="shared" si="1964"/>
        <v/>
      </c>
      <c r="BM2376" s="38" t="str">
        <f t="shared" si="1965"/>
        <v/>
      </c>
      <c r="BN2376" s="38" t="str">
        <f t="shared" si="1966"/>
        <v/>
      </c>
      <c r="BO2376" s="38" t="str">
        <f t="shared" si="1967"/>
        <v/>
      </c>
      <c r="BP2376" s="38" t="str">
        <f t="shared" si="1968"/>
        <v/>
      </c>
      <c r="BQ2376" s="38" t="str">
        <f t="shared" si="1969"/>
        <v/>
      </c>
      <c r="BR2376" s="38" t="str">
        <f t="shared" si="1970"/>
        <v/>
      </c>
      <c r="BS2376" s="38" t="str">
        <f t="shared" si="1971"/>
        <v/>
      </c>
      <c r="BT2376" s="38" t="str">
        <f t="shared" si="1972"/>
        <v/>
      </c>
      <c r="BU2376" s="38" t="str">
        <f t="shared" si="1973"/>
        <v/>
      </c>
      <c r="BV2376" s="38" t="str">
        <f t="shared" si="1974"/>
        <v/>
      </c>
      <c r="BW2376" s="38" t="str">
        <f t="shared" si="1975"/>
        <v/>
      </c>
      <c r="BX2376" s="38" t="str">
        <f t="shared" si="1976"/>
        <v/>
      </c>
      <c r="BY2376" s="38" t="str">
        <f t="shared" si="1977"/>
        <v/>
      </c>
      <c r="BZ2376" s="38" t="str">
        <f t="shared" si="1978"/>
        <v/>
      </c>
      <c r="CA2376" s="38" t="str">
        <f t="shared" si="1979"/>
        <v/>
      </c>
      <c r="CB2376" s="38" t="str">
        <f t="shared" si="1980"/>
        <v/>
      </c>
      <c r="CC2376" s="38" t="str">
        <f t="shared" si="1981"/>
        <v/>
      </c>
      <c r="CD2376" s="38" t="str">
        <f t="shared" si="1982"/>
        <v/>
      </c>
      <c r="CE2376" s="38" t="str">
        <f t="shared" si="1983"/>
        <v/>
      </c>
      <c r="CF2376" s="38" t="str">
        <f t="shared" si="1984"/>
        <v/>
      </c>
      <c r="CG2376" s="38" t="str">
        <f t="shared" si="1985"/>
        <v/>
      </c>
      <c r="CH2376" s="38" t="str">
        <f t="shared" si="1986"/>
        <v/>
      </c>
      <c r="CI2376" s="38" t="str">
        <f t="shared" si="1987"/>
        <v/>
      </c>
      <c r="CJ2376" s="7"/>
      <c r="CK2376" s="7"/>
      <c r="CN2376" s="7"/>
      <c r="CO2376" s="7"/>
      <c r="CP2376" s="7"/>
      <c r="CQ2376" s="7"/>
      <c r="CR2376" s="7"/>
      <c r="CS2376" s="7"/>
      <c r="CT2376" s="7"/>
      <c r="CU2376" s="7"/>
      <c r="CV2376" s="7"/>
      <c r="CW2376" s="7"/>
    </row>
    <row r="2377" spans="2:101" outlineLevel="1">
      <c r="B2377" s="25" t="str">
        <f t="shared" si="1946"/>
        <v/>
      </c>
      <c r="C2377" s="19" t="str">
        <f t="shared" si="1947"/>
        <v/>
      </c>
      <c r="D2377" s="19">
        <f t="shared" si="1988"/>
        <v>0</v>
      </c>
      <c r="E2377" s="42" t="str">
        <f t="shared" si="1989"/>
        <v/>
      </c>
      <c r="G2377" s="13" t="str">
        <f>IF(G$5&lt;&gt;0,IF($E2377&lt;&gt;"",IF($C2377&lt;&gt;1,_xll.ciqfunctions.udf.CIQ(G$5,"IQ_CLOSEPRICE",$E2377,"USD"),G2376),""),"")</f>
        <v/>
      </c>
      <c r="H2377" s="13" t="str">
        <f>IF(H$5&lt;&gt;0,IF($E2377&lt;&gt;"",IF($C2377&lt;&gt;1,_xll.ciqfunctions.udf.CIQ(H$5,"IQ_CLOSEPRICE",$E2377,"USD"),H2376),""),"")</f>
        <v/>
      </c>
      <c r="I2377" s="13" t="str">
        <f>IF(I$5&lt;&gt;0,IF($E2377&lt;&gt;"",IF($C2377&lt;&gt;1,_xll.ciqfunctions.udf.CIQ(I$5,"IQ_CLOSEPRICE",$E2377,"USD"),I2376),""),"")</f>
        <v/>
      </c>
      <c r="J2377" s="13" t="str">
        <f>IF(J$5&lt;&gt;0,IF($E2377&lt;&gt;"",IF($C2377&lt;&gt;1,_xll.ciqfunctions.udf.CIQ(J$5,"IQ_CLOSEPRICE",$E2377,"USD"),J2376),""),"")</f>
        <v/>
      </c>
      <c r="K2377" s="13" t="str">
        <f>IF(K$5&lt;&gt;0,IF($E2377&lt;&gt;"",IF($C2377&lt;&gt;1,_xll.ciqfunctions.udf.CIQ(K$5,"IQ_CLOSEPRICE",$E2377,"USD"),K2376),""),"")</f>
        <v/>
      </c>
      <c r="L2377" s="13" t="str">
        <f>IF(L$5&lt;&gt;0,IF($E2377&lt;&gt;"",IF($C2377&lt;&gt;1,_xll.ciqfunctions.udf.CIQ(L$5,"IQ_CLOSEPRICE",$E2377,"USD"),L2376),""),"")</f>
        <v/>
      </c>
      <c r="M2377" s="13" t="str">
        <f>IF(M$5&lt;&gt;0,IF($E2377&lt;&gt;"",IF($C2377&lt;&gt;1,_xll.ciqfunctions.udf.CIQ(M$5,"IQ_CLOSEPRICE",$E2377,"USD"),M2376),""),"")</f>
        <v/>
      </c>
      <c r="N2377" s="13" t="str">
        <f>IF(N$5&lt;&gt;0,IF($E2377&lt;&gt;"",IF($C2377&lt;&gt;1,_xll.ciqfunctions.udf.CIQ(N$5,"IQ_CLOSEPRICE",$E2377,"USD"),N2376),""),"")</f>
        <v/>
      </c>
      <c r="O2377" s="13" t="str">
        <f>IF(O$5&lt;&gt;0,IF($E2377&lt;&gt;"",IF($C2377&lt;&gt;1,_xll.ciqfunctions.udf.CIQ(O$5,"IQ_CLOSEPRICE",$E2377,"USD"),O2376),""),"")</f>
        <v/>
      </c>
      <c r="P2377" s="13" t="str">
        <f>IF(P$5&lt;&gt;0,IF($E2377&lt;&gt;"",IF($C2377&lt;&gt;1,_xll.ciqfunctions.udf.CIQ(P$5,"IQ_CLOSEPRICE",$E2377,"USD"),P2376),""),"")</f>
        <v/>
      </c>
      <c r="Q2377" s="13" t="str">
        <f>IF(Q$5&lt;&gt;0,IF($E2377&lt;&gt;"",IF($C2377&lt;&gt;1,_xll.ciqfunctions.udf.CIQ(Q$5,"IQ_CLOSEPRICE",$E2377,"USD"),Q2376),""),"")</f>
        <v/>
      </c>
      <c r="R2377" s="13" t="str">
        <f>IF(R$5&lt;&gt;0,IF($E2377&lt;&gt;"",IF($C2377&lt;&gt;1,_xll.ciqfunctions.udf.CIQ(R$5,"IQ_CLOSEPRICE",$E2377,"USD"),R2376),""),"")</f>
        <v/>
      </c>
      <c r="S2377" s="13" t="str">
        <f>IF(S$5&lt;&gt;0,IF($E2377&lt;&gt;"",IF($C2377&lt;&gt;1,_xll.ciqfunctions.udf.CIQ(S$5,"IQ_CLOSEPRICE",$E2377,"USD"),S2376),""),"")</f>
        <v/>
      </c>
      <c r="T2377" s="13" t="str">
        <f>IF(T$5&lt;&gt;0,IF($E2377&lt;&gt;"",IF($C2377&lt;&gt;1,_xll.ciqfunctions.udf.CIQ(T$5,"IQ_CLOSEPRICE",$E2377,"USD"),T2376),""),"")</f>
        <v/>
      </c>
      <c r="U2377" s="13" t="str">
        <f>IF(U$5&lt;&gt;0,IF($E2377&lt;&gt;"",IF($C2377&lt;&gt;1,_xll.ciqfunctions.udf.CIQ(U$5,"IQ_CLOSEPRICE",$E2377,"USD"),U2376),""),"")</f>
        <v/>
      </c>
      <c r="V2377" s="13" t="str">
        <f>IF(V$5&lt;&gt;0,IF($E2377&lt;&gt;"",IF($C2377&lt;&gt;1,_xll.ciqfunctions.udf.CIQ(V$5,"IQ_CLOSEPRICE",$E2377,"USD"),V2376),""),"")</f>
        <v/>
      </c>
      <c r="W2377" s="13" t="str">
        <f>IF(W$5&lt;&gt;0,IF($E2377&lt;&gt;"",IF($C2377&lt;&gt;1,_xll.ciqfunctions.udf.CIQ(W$5,"IQ_CLOSEPRICE",$E2377,"USD"),W2376),""),"")</f>
        <v/>
      </c>
      <c r="X2377" s="13" t="str">
        <f>IF(X$5&lt;&gt;0,IF($E2377&lt;&gt;"",IF($C2377&lt;&gt;1,_xll.ciqfunctions.udf.CIQ(X$5,"IQ_CLOSEPRICE",$E2377,"USD"),X2376),""),"")</f>
        <v/>
      </c>
      <c r="Y2377" s="13" t="str">
        <f>IF(Y$5&lt;&gt;0,IF($E2377&lt;&gt;"",IF($C2377&lt;&gt;1,_xll.ciqfunctions.udf.CIQ(Y$5,"IQ_CLOSEPRICE",$E2377,"USD"),Y2376),""),"")</f>
        <v/>
      </c>
      <c r="Z2377" s="13" t="str">
        <f>IF(Z$5&lt;&gt;0,IF($E2377&lt;&gt;"",IF($C2377&lt;&gt;1,_xll.ciqfunctions.udf.CIQ(Z$5,"IQ_CLOSEPRICE",$E2377,"USD"),Z2376),""),"")</f>
        <v/>
      </c>
      <c r="AA2377" s="13" t="str">
        <f>IF(AA$5&lt;&gt;0,IF($E2377&lt;&gt;"",IF($C2377&lt;&gt;1,_xll.ciqfunctions.udf.CIQ(AA$5,"IQ_CLOSEPRICE",$E2377,"USD"),AA2376),""),"")</f>
        <v/>
      </c>
      <c r="AB2377" s="13" t="str">
        <f>IF(AB$5&lt;&gt;0,IF($E2377&lt;&gt;"",IF($C2377&lt;&gt;1,_xll.ciqfunctions.udf.CIQ(AB$5,"IQ_CLOSEPRICE",$E2377,"USD"),AB2376),""),"")</f>
        <v/>
      </c>
      <c r="AC2377" s="13" t="str">
        <f>IF(AC$5&lt;&gt;0,IF($E2377&lt;&gt;"",IF($C2377&lt;&gt;1,_xll.ciqfunctions.udf.CIQ(AC$5,"IQ_CLOSEPRICE",$E2377,"USD"),AC2376),""),"")</f>
        <v/>
      </c>
      <c r="AD2377" s="13" t="str">
        <f>IF(AD$5&lt;&gt;0,IF($E2377&lt;&gt;"",IF($C2377&lt;&gt;1,_xll.ciqfunctions.udf.CIQ(AD$5,"IQ_CLOSEPRICE",$E2377,"USD"),AD2376),""),"")</f>
        <v/>
      </c>
      <c r="AE2377" s="13" t="str">
        <f>IF(AE$5&lt;&gt;0,IF($E2377&lt;&gt;"",IF($C2377&lt;&gt;1,_xll.ciqfunctions.udf.CIQ(AE$5,"IQ_CLOSEPRICE",$E2377,"USD"),AE2376),""),"")</f>
        <v/>
      </c>
      <c r="AF2377" s="13" t="str">
        <f>IF(AF$5&lt;&gt;0,IF($E2377&lt;&gt;"",IF($C2377&lt;&gt;1,_xll.ciqfunctions.udf.CIQ(AF$5,"IQ_CLOSEPRICE",$E2377,"USD"),AF2376),""),"")</f>
        <v/>
      </c>
      <c r="AG2377" s="13" t="str">
        <f>IF(AG$5&lt;&gt;0,IF($E2377&lt;&gt;"",IF($C2377&lt;&gt;1,_xll.ciqfunctions.udf.CIQ(AG$5,"IQ_CLOSEPRICE",$E2377,"USD"),AG2376),""),"")</f>
        <v/>
      </c>
      <c r="AH2377" s="13" t="str">
        <f>IF(AH$5&lt;&gt;0,IF($E2377&lt;&gt;"",IF($C2377&lt;&gt;1,_xll.ciqfunctions.udf.CIQ(AH$5,"IQ_CLOSEPRICE",$E2377,"USD"),AH2376),""),"")</f>
        <v/>
      </c>
      <c r="AI2377" s="13" t="str">
        <f>IF(AI$5&lt;&gt;0,IF($E2377&lt;&gt;"",IF($C2377&lt;&gt;1,_xll.ciqfunctions.udf.CIQ(AI$5,"IQ_CLOSEPRICE",$E2377,"USD"),AI2376),""),"")</f>
        <v/>
      </c>
      <c r="AJ2377" s="31" t="str">
        <f>IF(AJ$5&lt;&gt;0,IF($E2377&lt;&gt;"",IF($C2377&lt;&gt;1,_xll.ciqfunctions.udf.CIQ(AJ$5,"IQ_CLOSEPRICE",$E2377,"USD"),AJ2376),""),"")</f>
        <v/>
      </c>
      <c r="AK2377" s="31" t="str">
        <f>IF(AK$5&lt;&gt;0,IF($E2377&lt;&gt;"",IF($C2377&lt;&gt;1,_xll.ciqfunctions.udf.CIQ(AK$5,"IQ_CLOSEPRICE",$E2377,"USD"),AK2376),""),"")</f>
        <v/>
      </c>
      <c r="AL2377" s="31" t="str">
        <f>IF(AL$5&lt;&gt;0,IF($E2377&lt;&gt;"",IF($C2377&lt;&gt;1,_xll.ciqfunctions.udf.CIQ(AL$5,"IQ_CLOSEPRICE",$E2377,"USD"),AL2376),""),"")</f>
        <v/>
      </c>
      <c r="AM2377" s="31" t="str">
        <f>IF(AM$5&lt;&gt;0,IF($E2377&lt;&gt;"",IF($C2377&lt;&gt;1,_xll.ciqfunctions.udf.CIQ(AM$5,"IQ_CLOSEPRICE",$E2377,"USD"),AM2376),""),"")</f>
        <v/>
      </c>
      <c r="AN2377" s="31" t="str">
        <f>IF(AN$5&lt;&gt;0,IF($E2377&lt;&gt;"",IF($C2377&lt;&gt;1,_xll.ciqfunctions.udf.CIQ(AN$5,"IQ_CLOSEPRICE",$E2377,"USD"),AN2376),""),"")</f>
        <v/>
      </c>
      <c r="AO2377" s="31" t="str">
        <f>IF(AO$5&lt;&gt;0,IF($E2377&lt;&gt;"",IF($C2377&lt;&gt;1,_xll.ciqfunctions.udf.CIQ(AO$5,"IQ_CLOSEPRICE",$E2377,"USD"),AO2376),""),"")</f>
        <v/>
      </c>
      <c r="AP2377" s="31" t="str">
        <f>IF(AP$5&lt;&gt;0,IF($E2377&lt;&gt;"",IF($C2377&lt;&gt;1,_xll.ciqfunctions.udf.CIQ(AP$5,"IQ_CLOSEPRICE",$E2377,"USD"),AP2376),""),"")</f>
        <v/>
      </c>
      <c r="AQ2377" s="31" t="str">
        <f>IF(AQ$5&lt;&gt;0,IF($E2377&lt;&gt;"",IF($C2377&lt;&gt;1,_xll.ciqfunctions.udf.CIQ(AQ$5,"IQ_CLOSEPRICE",$E2377,"USD"),AQ2376),""),"")</f>
        <v/>
      </c>
      <c r="AR2377" s="31" t="str">
        <f>IF(AR$5&lt;&gt;0,IF($E2377&lt;&gt;"",IF($C2377&lt;&gt;1,_xll.ciqfunctions.udf.CIQ(AR$5,"IQ_CLOSEPRICE",$E2377,"USD"),AR2376),""),"")</f>
        <v/>
      </c>
      <c r="AS2377" s="31" t="str">
        <f>IF(AS$5&lt;&gt;0,IF($E2377&lt;&gt;"",IF($C2377&lt;&gt;1,_xll.ciqfunctions.udf.CIQ(AS$5,"IQ_CLOSEPRICE",$E2377,"USD"),AS2376),""),"")</f>
        <v/>
      </c>
      <c r="AT2377" s="31" t="str">
        <f>IF(AT$5&lt;&gt;0,IF($E2377&lt;&gt;"",IF($C2377&lt;&gt;1,_xll.ciqfunctions.udf.CIQ(AT$5,"IQ_CLOSEPRICE",$E2377,"USD"),AT2376),""),"")</f>
        <v/>
      </c>
      <c r="AU2377" s="8"/>
      <c r="AV2377" s="38" t="str">
        <f t="shared" si="1948"/>
        <v/>
      </c>
      <c r="AW2377" s="38" t="str">
        <f t="shared" si="1949"/>
        <v/>
      </c>
      <c r="AX2377" s="38" t="str">
        <f t="shared" si="1950"/>
        <v/>
      </c>
      <c r="AY2377" s="38" t="str">
        <f t="shared" si="1951"/>
        <v/>
      </c>
      <c r="AZ2377" s="38" t="str">
        <f t="shared" si="1952"/>
        <v/>
      </c>
      <c r="BA2377" s="38" t="str">
        <f t="shared" si="1953"/>
        <v/>
      </c>
      <c r="BB2377" s="38" t="str">
        <f t="shared" si="1954"/>
        <v/>
      </c>
      <c r="BC2377" s="38" t="str">
        <f t="shared" si="1955"/>
        <v/>
      </c>
      <c r="BD2377" s="38" t="str">
        <f t="shared" si="1956"/>
        <v/>
      </c>
      <c r="BE2377" s="38" t="str">
        <f t="shared" si="1957"/>
        <v/>
      </c>
      <c r="BF2377" s="38" t="str">
        <f t="shared" si="1958"/>
        <v/>
      </c>
      <c r="BG2377" s="38" t="str">
        <f t="shared" si="1959"/>
        <v/>
      </c>
      <c r="BH2377" s="38" t="str">
        <f t="shared" si="1960"/>
        <v/>
      </c>
      <c r="BI2377" s="38" t="str">
        <f t="shared" si="1961"/>
        <v/>
      </c>
      <c r="BJ2377" s="38" t="str">
        <f t="shared" si="1962"/>
        <v/>
      </c>
      <c r="BK2377" s="38" t="str">
        <f t="shared" si="1963"/>
        <v/>
      </c>
      <c r="BL2377" s="38" t="str">
        <f t="shared" si="1964"/>
        <v/>
      </c>
      <c r="BM2377" s="38" t="str">
        <f t="shared" si="1965"/>
        <v/>
      </c>
      <c r="BN2377" s="38" t="str">
        <f t="shared" si="1966"/>
        <v/>
      </c>
      <c r="BO2377" s="38" t="str">
        <f t="shared" si="1967"/>
        <v/>
      </c>
      <c r="BP2377" s="38" t="str">
        <f t="shared" si="1968"/>
        <v/>
      </c>
      <c r="BQ2377" s="38" t="str">
        <f t="shared" si="1969"/>
        <v/>
      </c>
      <c r="BR2377" s="38" t="str">
        <f t="shared" si="1970"/>
        <v/>
      </c>
      <c r="BS2377" s="38" t="str">
        <f t="shared" si="1971"/>
        <v/>
      </c>
      <c r="BT2377" s="38" t="str">
        <f t="shared" si="1972"/>
        <v/>
      </c>
      <c r="BU2377" s="38" t="str">
        <f t="shared" si="1973"/>
        <v/>
      </c>
      <c r="BV2377" s="38" t="str">
        <f t="shared" si="1974"/>
        <v/>
      </c>
      <c r="BW2377" s="38" t="str">
        <f t="shared" si="1975"/>
        <v/>
      </c>
      <c r="BX2377" s="38" t="str">
        <f t="shared" si="1976"/>
        <v/>
      </c>
      <c r="BY2377" s="38" t="str">
        <f t="shared" si="1977"/>
        <v/>
      </c>
      <c r="BZ2377" s="38" t="str">
        <f t="shared" si="1978"/>
        <v/>
      </c>
      <c r="CA2377" s="38" t="str">
        <f t="shared" si="1979"/>
        <v/>
      </c>
      <c r="CB2377" s="38" t="str">
        <f t="shared" si="1980"/>
        <v/>
      </c>
      <c r="CC2377" s="38" t="str">
        <f t="shared" si="1981"/>
        <v/>
      </c>
      <c r="CD2377" s="38" t="str">
        <f t="shared" si="1982"/>
        <v/>
      </c>
      <c r="CE2377" s="38" t="str">
        <f t="shared" si="1983"/>
        <v/>
      </c>
      <c r="CF2377" s="38" t="str">
        <f t="shared" si="1984"/>
        <v/>
      </c>
      <c r="CG2377" s="38" t="str">
        <f t="shared" si="1985"/>
        <v/>
      </c>
      <c r="CH2377" s="38" t="str">
        <f t="shared" si="1986"/>
        <v/>
      </c>
      <c r="CI2377" s="38" t="str">
        <f t="shared" si="1987"/>
        <v/>
      </c>
      <c r="CJ2377" s="7"/>
      <c r="CK2377" s="7"/>
      <c r="CN2377" s="7"/>
      <c r="CO2377" s="7"/>
      <c r="CP2377" s="7"/>
      <c r="CQ2377" s="7"/>
      <c r="CR2377" s="7"/>
      <c r="CS2377" s="7"/>
      <c r="CT2377" s="7"/>
      <c r="CU2377" s="7"/>
      <c r="CV2377" s="7"/>
      <c r="CW2377" s="7"/>
    </row>
    <row r="2378" spans="2:101" outlineLevel="1">
      <c r="B2378" s="25" t="str">
        <f t="shared" si="1946"/>
        <v/>
      </c>
      <c r="C2378" s="19" t="str">
        <f t="shared" si="1947"/>
        <v/>
      </c>
      <c r="D2378" s="19">
        <f t="shared" si="1988"/>
        <v>0</v>
      </c>
      <c r="E2378" s="42" t="str">
        <f t="shared" si="1989"/>
        <v/>
      </c>
      <c r="G2378" s="13" t="str">
        <f>IF(G$5&lt;&gt;0,IF($E2378&lt;&gt;"",IF($C2378&lt;&gt;1,_xll.ciqfunctions.udf.CIQ(G$5,"IQ_CLOSEPRICE",$E2378,"USD"),G2377),""),"")</f>
        <v/>
      </c>
      <c r="H2378" s="13" t="str">
        <f>IF(H$5&lt;&gt;0,IF($E2378&lt;&gt;"",IF($C2378&lt;&gt;1,_xll.ciqfunctions.udf.CIQ(H$5,"IQ_CLOSEPRICE",$E2378,"USD"),H2377),""),"")</f>
        <v/>
      </c>
      <c r="I2378" s="13" t="str">
        <f>IF(I$5&lt;&gt;0,IF($E2378&lt;&gt;"",IF($C2378&lt;&gt;1,_xll.ciqfunctions.udf.CIQ(I$5,"IQ_CLOSEPRICE",$E2378,"USD"),I2377),""),"")</f>
        <v/>
      </c>
      <c r="J2378" s="13" t="str">
        <f>IF(J$5&lt;&gt;0,IF($E2378&lt;&gt;"",IF($C2378&lt;&gt;1,_xll.ciqfunctions.udf.CIQ(J$5,"IQ_CLOSEPRICE",$E2378,"USD"),J2377),""),"")</f>
        <v/>
      </c>
      <c r="K2378" s="13" t="str">
        <f>IF(K$5&lt;&gt;0,IF($E2378&lt;&gt;"",IF($C2378&lt;&gt;1,_xll.ciqfunctions.udf.CIQ(K$5,"IQ_CLOSEPRICE",$E2378,"USD"),K2377),""),"")</f>
        <v/>
      </c>
      <c r="L2378" s="13" t="str">
        <f>IF(L$5&lt;&gt;0,IF($E2378&lt;&gt;"",IF($C2378&lt;&gt;1,_xll.ciqfunctions.udf.CIQ(L$5,"IQ_CLOSEPRICE",$E2378,"USD"),L2377),""),"")</f>
        <v/>
      </c>
      <c r="M2378" s="13" t="str">
        <f>IF(M$5&lt;&gt;0,IF($E2378&lt;&gt;"",IF($C2378&lt;&gt;1,_xll.ciqfunctions.udf.CIQ(M$5,"IQ_CLOSEPRICE",$E2378,"USD"),M2377),""),"")</f>
        <v/>
      </c>
      <c r="N2378" s="13" t="str">
        <f>IF(N$5&lt;&gt;0,IF($E2378&lt;&gt;"",IF($C2378&lt;&gt;1,_xll.ciqfunctions.udf.CIQ(N$5,"IQ_CLOSEPRICE",$E2378,"USD"),N2377),""),"")</f>
        <v/>
      </c>
      <c r="O2378" s="13" t="str">
        <f>IF(O$5&lt;&gt;0,IF($E2378&lt;&gt;"",IF($C2378&lt;&gt;1,_xll.ciqfunctions.udf.CIQ(O$5,"IQ_CLOSEPRICE",$E2378,"USD"),O2377),""),"")</f>
        <v/>
      </c>
      <c r="P2378" s="13" t="str">
        <f>IF(P$5&lt;&gt;0,IF($E2378&lt;&gt;"",IF($C2378&lt;&gt;1,_xll.ciqfunctions.udf.CIQ(P$5,"IQ_CLOSEPRICE",$E2378,"USD"),P2377),""),"")</f>
        <v/>
      </c>
      <c r="Q2378" s="13" t="str">
        <f>IF(Q$5&lt;&gt;0,IF($E2378&lt;&gt;"",IF($C2378&lt;&gt;1,_xll.ciqfunctions.udf.CIQ(Q$5,"IQ_CLOSEPRICE",$E2378,"USD"),Q2377),""),"")</f>
        <v/>
      </c>
      <c r="R2378" s="13" t="str">
        <f>IF(R$5&lt;&gt;0,IF($E2378&lt;&gt;"",IF($C2378&lt;&gt;1,_xll.ciqfunctions.udf.CIQ(R$5,"IQ_CLOSEPRICE",$E2378,"USD"),R2377),""),"")</f>
        <v/>
      </c>
      <c r="S2378" s="13" t="str">
        <f>IF(S$5&lt;&gt;0,IF($E2378&lt;&gt;"",IF($C2378&lt;&gt;1,_xll.ciqfunctions.udf.CIQ(S$5,"IQ_CLOSEPRICE",$E2378,"USD"),S2377),""),"")</f>
        <v/>
      </c>
      <c r="T2378" s="13" t="str">
        <f>IF(T$5&lt;&gt;0,IF($E2378&lt;&gt;"",IF($C2378&lt;&gt;1,_xll.ciqfunctions.udf.CIQ(T$5,"IQ_CLOSEPRICE",$E2378,"USD"),T2377),""),"")</f>
        <v/>
      </c>
      <c r="U2378" s="13" t="str">
        <f>IF(U$5&lt;&gt;0,IF($E2378&lt;&gt;"",IF($C2378&lt;&gt;1,_xll.ciqfunctions.udf.CIQ(U$5,"IQ_CLOSEPRICE",$E2378,"USD"),U2377),""),"")</f>
        <v/>
      </c>
      <c r="V2378" s="13" t="str">
        <f>IF(V$5&lt;&gt;0,IF($E2378&lt;&gt;"",IF($C2378&lt;&gt;1,_xll.ciqfunctions.udf.CIQ(V$5,"IQ_CLOSEPRICE",$E2378,"USD"),V2377),""),"")</f>
        <v/>
      </c>
      <c r="W2378" s="13" t="str">
        <f>IF(W$5&lt;&gt;0,IF($E2378&lt;&gt;"",IF($C2378&lt;&gt;1,_xll.ciqfunctions.udf.CIQ(W$5,"IQ_CLOSEPRICE",$E2378,"USD"),W2377),""),"")</f>
        <v/>
      </c>
      <c r="X2378" s="13" t="str">
        <f>IF(X$5&lt;&gt;0,IF($E2378&lt;&gt;"",IF($C2378&lt;&gt;1,_xll.ciqfunctions.udf.CIQ(X$5,"IQ_CLOSEPRICE",$E2378,"USD"),X2377),""),"")</f>
        <v/>
      </c>
      <c r="Y2378" s="13" t="str">
        <f>IF(Y$5&lt;&gt;0,IF($E2378&lt;&gt;"",IF($C2378&lt;&gt;1,_xll.ciqfunctions.udf.CIQ(Y$5,"IQ_CLOSEPRICE",$E2378,"USD"),Y2377),""),"")</f>
        <v/>
      </c>
      <c r="Z2378" s="13" t="str">
        <f>IF(Z$5&lt;&gt;0,IF($E2378&lt;&gt;"",IF($C2378&lt;&gt;1,_xll.ciqfunctions.udf.CIQ(Z$5,"IQ_CLOSEPRICE",$E2378,"USD"),Z2377),""),"")</f>
        <v/>
      </c>
      <c r="AA2378" s="13" t="str">
        <f>IF(AA$5&lt;&gt;0,IF($E2378&lt;&gt;"",IF($C2378&lt;&gt;1,_xll.ciqfunctions.udf.CIQ(AA$5,"IQ_CLOSEPRICE",$E2378,"USD"),AA2377),""),"")</f>
        <v/>
      </c>
      <c r="AB2378" s="13" t="str">
        <f>IF(AB$5&lt;&gt;0,IF($E2378&lt;&gt;"",IF($C2378&lt;&gt;1,_xll.ciqfunctions.udf.CIQ(AB$5,"IQ_CLOSEPRICE",$E2378,"USD"),AB2377),""),"")</f>
        <v/>
      </c>
      <c r="AC2378" s="13" t="str">
        <f>IF(AC$5&lt;&gt;0,IF($E2378&lt;&gt;"",IF($C2378&lt;&gt;1,_xll.ciqfunctions.udf.CIQ(AC$5,"IQ_CLOSEPRICE",$E2378,"USD"),AC2377),""),"")</f>
        <v/>
      </c>
      <c r="AD2378" s="13" t="str">
        <f>IF(AD$5&lt;&gt;0,IF($E2378&lt;&gt;"",IF($C2378&lt;&gt;1,_xll.ciqfunctions.udf.CIQ(AD$5,"IQ_CLOSEPRICE",$E2378,"USD"),AD2377),""),"")</f>
        <v/>
      </c>
      <c r="AE2378" s="13" t="str">
        <f>IF(AE$5&lt;&gt;0,IF($E2378&lt;&gt;"",IF($C2378&lt;&gt;1,_xll.ciqfunctions.udf.CIQ(AE$5,"IQ_CLOSEPRICE",$E2378,"USD"),AE2377),""),"")</f>
        <v/>
      </c>
      <c r="AF2378" s="13" t="str">
        <f>IF(AF$5&lt;&gt;0,IF($E2378&lt;&gt;"",IF($C2378&lt;&gt;1,_xll.ciqfunctions.udf.CIQ(AF$5,"IQ_CLOSEPRICE",$E2378,"USD"),AF2377),""),"")</f>
        <v/>
      </c>
      <c r="AG2378" s="13" t="str">
        <f>IF(AG$5&lt;&gt;0,IF($E2378&lt;&gt;"",IF($C2378&lt;&gt;1,_xll.ciqfunctions.udf.CIQ(AG$5,"IQ_CLOSEPRICE",$E2378,"USD"),AG2377),""),"")</f>
        <v/>
      </c>
      <c r="AH2378" s="13" t="str">
        <f>IF(AH$5&lt;&gt;0,IF($E2378&lt;&gt;"",IF($C2378&lt;&gt;1,_xll.ciqfunctions.udf.CIQ(AH$5,"IQ_CLOSEPRICE",$E2378,"USD"),AH2377),""),"")</f>
        <v/>
      </c>
      <c r="AI2378" s="13" t="str">
        <f>IF(AI$5&lt;&gt;0,IF($E2378&lt;&gt;"",IF($C2378&lt;&gt;1,_xll.ciqfunctions.udf.CIQ(AI$5,"IQ_CLOSEPRICE",$E2378,"USD"),AI2377),""),"")</f>
        <v/>
      </c>
      <c r="AJ2378" s="31" t="str">
        <f>IF(AJ$5&lt;&gt;0,IF($E2378&lt;&gt;"",IF($C2378&lt;&gt;1,_xll.ciqfunctions.udf.CIQ(AJ$5,"IQ_CLOSEPRICE",$E2378,"USD"),AJ2377),""),"")</f>
        <v/>
      </c>
      <c r="AK2378" s="31" t="str">
        <f>IF(AK$5&lt;&gt;0,IF($E2378&lt;&gt;"",IF($C2378&lt;&gt;1,_xll.ciqfunctions.udf.CIQ(AK$5,"IQ_CLOSEPRICE",$E2378,"USD"),AK2377),""),"")</f>
        <v/>
      </c>
      <c r="AL2378" s="31" t="str">
        <f>IF(AL$5&lt;&gt;0,IF($E2378&lt;&gt;"",IF($C2378&lt;&gt;1,_xll.ciqfunctions.udf.CIQ(AL$5,"IQ_CLOSEPRICE",$E2378,"USD"),AL2377),""),"")</f>
        <v/>
      </c>
      <c r="AM2378" s="31" t="str">
        <f>IF(AM$5&lt;&gt;0,IF($E2378&lt;&gt;"",IF($C2378&lt;&gt;1,_xll.ciqfunctions.udf.CIQ(AM$5,"IQ_CLOSEPRICE",$E2378,"USD"),AM2377),""),"")</f>
        <v/>
      </c>
      <c r="AN2378" s="31" t="str">
        <f>IF(AN$5&lt;&gt;0,IF($E2378&lt;&gt;"",IF($C2378&lt;&gt;1,_xll.ciqfunctions.udf.CIQ(AN$5,"IQ_CLOSEPRICE",$E2378,"USD"),AN2377),""),"")</f>
        <v/>
      </c>
      <c r="AO2378" s="31" t="str">
        <f>IF(AO$5&lt;&gt;0,IF($E2378&lt;&gt;"",IF($C2378&lt;&gt;1,_xll.ciqfunctions.udf.CIQ(AO$5,"IQ_CLOSEPRICE",$E2378,"USD"),AO2377),""),"")</f>
        <v/>
      </c>
      <c r="AP2378" s="31" t="str">
        <f>IF(AP$5&lt;&gt;0,IF($E2378&lt;&gt;"",IF($C2378&lt;&gt;1,_xll.ciqfunctions.udf.CIQ(AP$5,"IQ_CLOSEPRICE",$E2378,"USD"),AP2377),""),"")</f>
        <v/>
      </c>
      <c r="AQ2378" s="31" t="str">
        <f>IF(AQ$5&lt;&gt;0,IF($E2378&lt;&gt;"",IF($C2378&lt;&gt;1,_xll.ciqfunctions.udf.CIQ(AQ$5,"IQ_CLOSEPRICE",$E2378,"USD"),AQ2377),""),"")</f>
        <v/>
      </c>
      <c r="AR2378" s="31" t="str">
        <f>IF(AR$5&lt;&gt;0,IF($E2378&lt;&gt;"",IF($C2378&lt;&gt;1,_xll.ciqfunctions.udf.CIQ(AR$5,"IQ_CLOSEPRICE",$E2378,"USD"),AR2377),""),"")</f>
        <v/>
      </c>
      <c r="AS2378" s="31" t="str">
        <f>IF(AS$5&lt;&gt;0,IF($E2378&lt;&gt;"",IF($C2378&lt;&gt;1,_xll.ciqfunctions.udf.CIQ(AS$5,"IQ_CLOSEPRICE",$E2378,"USD"),AS2377),""),"")</f>
        <v/>
      </c>
      <c r="AT2378" s="31" t="str">
        <f>IF(AT$5&lt;&gt;0,IF($E2378&lt;&gt;"",IF($C2378&lt;&gt;1,_xll.ciqfunctions.udf.CIQ(AT$5,"IQ_CLOSEPRICE",$E2378,"USD"),AT2377),""),"")</f>
        <v/>
      </c>
      <c r="AU2378" s="8"/>
      <c r="AV2378" s="38" t="str">
        <f t="shared" si="1948"/>
        <v/>
      </c>
      <c r="AW2378" s="38" t="str">
        <f t="shared" si="1949"/>
        <v/>
      </c>
      <c r="AX2378" s="38" t="str">
        <f t="shared" si="1950"/>
        <v/>
      </c>
      <c r="AY2378" s="38" t="str">
        <f t="shared" si="1951"/>
        <v/>
      </c>
      <c r="AZ2378" s="38" t="str">
        <f t="shared" si="1952"/>
        <v/>
      </c>
      <c r="BA2378" s="38" t="str">
        <f t="shared" si="1953"/>
        <v/>
      </c>
      <c r="BB2378" s="38" t="str">
        <f t="shared" si="1954"/>
        <v/>
      </c>
      <c r="BC2378" s="38" t="str">
        <f t="shared" si="1955"/>
        <v/>
      </c>
      <c r="BD2378" s="38" t="str">
        <f t="shared" si="1956"/>
        <v/>
      </c>
      <c r="BE2378" s="38" t="str">
        <f t="shared" si="1957"/>
        <v/>
      </c>
      <c r="BF2378" s="38" t="str">
        <f t="shared" si="1958"/>
        <v/>
      </c>
      <c r="BG2378" s="38" t="str">
        <f t="shared" si="1959"/>
        <v/>
      </c>
      <c r="BH2378" s="38" t="str">
        <f t="shared" si="1960"/>
        <v/>
      </c>
      <c r="BI2378" s="38" t="str">
        <f t="shared" si="1961"/>
        <v/>
      </c>
      <c r="BJ2378" s="38" t="str">
        <f t="shared" si="1962"/>
        <v/>
      </c>
      <c r="BK2378" s="38" t="str">
        <f t="shared" si="1963"/>
        <v/>
      </c>
      <c r="BL2378" s="38" t="str">
        <f t="shared" si="1964"/>
        <v/>
      </c>
      <c r="BM2378" s="38" t="str">
        <f t="shared" si="1965"/>
        <v/>
      </c>
      <c r="BN2378" s="38" t="str">
        <f t="shared" si="1966"/>
        <v/>
      </c>
      <c r="BO2378" s="38" t="str">
        <f t="shared" si="1967"/>
        <v/>
      </c>
      <c r="BP2378" s="38" t="str">
        <f t="shared" si="1968"/>
        <v/>
      </c>
      <c r="BQ2378" s="38" t="str">
        <f t="shared" si="1969"/>
        <v/>
      </c>
      <c r="BR2378" s="38" t="str">
        <f t="shared" si="1970"/>
        <v/>
      </c>
      <c r="BS2378" s="38" t="str">
        <f t="shared" si="1971"/>
        <v/>
      </c>
      <c r="BT2378" s="38" t="str">
        <f t="shared" si="1972"/>
        <v/>
      </c>
      <c r="BU2378" s="38" t="str">
        <f t="shared" si="1973"/>
        <v/>
      </c>
      <c r="BV2378" s="38" t="str">
        <f t="shared" si="1974"/>
        <v/>
      </c>
      <c r="BW2378" s="38" t="str">
        <f t="shared" si="1975"/>
        <v/>
      </c>
      <c r="BX2378" s="38" t="str">
        <f t="shared" si="1976"/>
        <v/>
      </c>
      <c r="BY2378" s="38" t="str">
        <f t="shared" si="1977"/>
        <v/>
      </c>
      <c r="BZ2378" s="38" t="str">
        <f t="shared" si="1978"/>
        <v/>
      </c>
      <c r="CA2378" s="38" t="str">
        <f t="shared" si="1979"/>
        <v/>
      </c>
      <c r="CB2378" s="38" t="str">
        <f t="shared" si="1980"/>
        <v/>
      </c>
      <c r="CC2378" s="38" t="str">
        <f t="shared" si="1981"/>
        <v/>
      </c>
      <c r="CD2378" s="38" t="str">
        <f t="shared" si="1982"/>
        <v/>
      </c>
      <c r="CE2378" s="38" t="str">
        <f t="shared" si="1983"/>
        <v/>
      </c>
      <c r="CF2378" s="38" t="str">
        <f t="shared" si="1984"/>
        <v/>
      </c>
      <c r="CG2378" s="38" t="str">
        <f t="shared" si="1985"/>
        <v/>
      </c>
      <c r="CH2378" s="38" t="str">
        <f t="shared" si="1986"/>
        <v/>
      </c>
      <c r="CI2378" s="38" t="str">
        <f t="shared" si="1987"/>
        <v/>
      </c>
      <c r="CJ2378" s="7"/>
      <c r="CK2378" s="7"/>
      <c r="CN2378" s="7"/>
      <c r="CO2378" s="7"/>
      <c r="CP2378" s="7"/>
      <c r="CQ2378" s="7"/>
      <c r="CR2378" s="7"/>
      <c r="CS2378" s="7"/>
      <c r="CT2378" s="7"/>
      <c r="CU2378" s="7"/>
      <c r="CV2378" s="7"/>
      <c r="CW2378" s="7"/>
    </row>
    <row r="2379" spans="2:101" outlineLevel="1">
      <c r="B2379" s="25" t="str">
        <f t="shared" si="1946"/>
        <v/>
      </c>
      <c r="C2379" s="19" t="str">
        <f t="shared" si="1947"/>
        <v/>
      </c>
      <c r="D2379" s="19">
        <f t="shared" si="1988"/>
        <v>0</v>
      </c>
      <c r="E2379" s="42" t="str">
        <f t="shared" si="1989"/>
        <v/>
      </c>
      <c r="G2379" s="13" t="str">
        <f>IF(G$5&lt;&gt;0,IF($E2379&lt;&gt;"",IF($C2379&lt;&gt;1,_xll.ciqfunctions.udf.CIQ(G$5,"IQ_CLOSEPRICE",$E2379,"USD"),G2378),""),"")</f>
        <v/>
      </c>
      <c r="H2379" s="13" t="str">
        <f>IF(H$5&lt;&gt;0,IF($E2379&lt;&gt;"",IF($C2379&lt;&gt;1,_xll.ciqfunctions.udf.CIQ(H$5,"IQ_CLOSEPRICE",$E2379,"USD"),H2378),""),"")</f>
        <v/>
      </c>
      <c r="I2379" s="13" t="str">
        <f>IF(I$5&lt;&gt;0,IF($E2379&lt;&gt;"",IF($C2379&lt;&gt;1,_xll.ciqfunctions.udf.CIQ(I$5,"IQ_CLOSEPRICE",$E2379,"USD"),I2378),""),"")</f>
        <v/>
      </c>
      <c r="J2379" s="13" t="str">
        <f>IF(J$5&lt;&gt;0,IF($E2379&lt;&gt;"",IF($C2379&lt;&gt;1,_xll.ciqfunctions.udf.CIQ(J$5,"IQ_CLOSEPRICE",$E2379,"USD"),J2378),""),"")</f>
        <v/>
      </c>
      <c r="K2379" s="13" t="str">
        <f>IF(K$5&lt;&gt;0,IF($E2379&lt;&gt;"",IF($C2379&lt;&gt;1,_xll.ciqfunctions.udf.CIQ(K$5,"IQ_CLOSEPRICE",$E2379,"USD"),K2378),""),"")</f>
        <v/>
      </c>
      <c r="L2379" s="13" t="str">
        <f>IF(L$5&lt;&gt;0,IF($E2379&lt;&gt;"",IF($C2379&lt;&gt;1,_xll.ciqfunctions.udf.CIQ(L$5,"IQ_CLOSEPRICE",$E2379,"USD"),L2378),""),"")</f>
        <v/>
      </c>
      <c r="M2379" s="13" t="str">
        <f>IF(M$5&lt;&gt;0,IF($E2379&lt;&gt;"",IF($C2379&lt;&gt;1,_xll.ciqfunctions.udf.CIQ(M$5,"IQ_CLOSEPRICE",$E2379,"USD"),M2378),""),"")</f>
        <v/>
      </c>
      <c r="N2379" s="13" t="str">
        <f>IF(N$5&lt;&gt;0,IF($E2379&lt;&gt;"",IF($C2379&lt;&gt;1,_xll.ciqfunctions.udf.CIQ(N$5,"IQ_CLOSEPRICE",$E2379,"USD"),N2378),""),"")</f>
        <v/>
      </c>
      <c r="O2379" s="13" t="str">
        <f>IF(O$5&lt;&gt;0,IF($E2379&lt;&gt;"",IF($C2379&lt;&gt;1,_xll.ciqfunctions.udf.CIQ(O$5,"IQ_CLOSEPRICE",$E2379,"USD"),O2378),""),"")</f>
        <v/>
      </c>
      <c r="P2379" s="13" t="str">
        <f>IF(P$5&lt;&gt;0,IF($E2379&lt;&gt;"",IF($C2379&lt;&gt;1,_xll.ciqfunctions.udf.CIQ(P$5,"IQ_CLOSEPRICE",$E2379,"USD"),P2378),""),"")</f>
        <v/>
      </c>
      <c r="Q2379" s="13" t="str">
        <f>IF(Q$5&lt;&gt;0,IF($E2379&lt;&gt;"",IF($C2379&lt;&gt;1,_xll.ciqfunctions.udf.CIQ(Q$5,"IQ_CLOSEPRICE",$E2379,"USD"),Q2378),""),"")</f>
        <v/>
      </c>
      <c r="R2379" s="13" t="str">
        <f>IF(R$5&lt;&gt;0,IF($E2379&lt;&gt;"",IF($C2379&lt;&gt;1,_xll.ciqfunctions.udf.CIQ(R$5,"IQ_CLOSEPRICE",$E2379,"USD"),R2378),""),"")</f>
        <v/>
      </c>
      <c r="S2379" s="13" t="str">
        <f>IF(S$5&lt;&gt;0,IF($E2379&lt;&gt;"",IF($C2379&lt;&gt;1,_xll.ciqfunctions.udf.CIQ(S$5,"IQ_CLOSEPRICE",$E2379,"USD"),S2378),""),"")</f>
        <v/>
      </c>
      <c r="T2379" s="13" t="str">
        <f>IF(T$5&lt;&gt;0,IF($E2379&lt;&gt;"",IF($C2379&lt;&gt;1,_xll.ciqfunctions.udf.CIQ(T$5,"IQ_CLOSEPRICE",$E2379,"USD"),T2378),""),"")</f>
        <v/>
      </c>
      <c r="U2379" s="13" t="str">
        <f>IF(U$5&lt;&gt;0,IF($E2379&lt;&gt;"",IF($C2379&lt;&gt;1,_xll.ciqfunctions.udf.CIQ(U$5,"IQ_CLOSEPRICE",$E2379,"USD"),U2378),""),"")</f>
        <v/>
      </c>
      <c r="V2379" s="13" t="str">
        <f>IF(V$5&lt;&gt;0,IF($E2379&lt;&gt;"",IF($C2379&lt;&gt;1,_xll.ciqfunctions.udf.CIQ(V$5,"IQ_CLOSEPRICE",$E2379,"USD"),V2378),""),"")</f>
        <v/>
      </c>
      <c r="W2379" s="13" t="str">
        <f>IF(W$5&lt;&gt;0,IF($E2379&lt;&gt;"",IF($C2379&lt;&gt;1,_xll.ciqfunctions.udf.CIQ(W$5,"IQ_CLOSEPRICE",$E2379,"USD"),W2378),""),"")</f>
        <v/>
      </c>
      <c r="X2379" s="13" t="str">
        <f>IF(X$5&lt;&gt;0,IF($E2379&lt;&gt;"",IF($C2379&lt;&gt;1,_xll.ciqfunctions.udf.CIQ(X$5,"IQ_CLOSEPRICE",$E2379,"USD"),X2378),""),"")</f>
        <v/>
      </c>
      <c r="Y2379" s="13" t="str">
        <f>IF(Y$5&lt;&gt;0,IF($E2379&lt;&gt;"",IF($C2379&lt;&gt;1,_xll.ciqfunctions.udf.CIQ(Y$5,"IQ_CLOSEPRICE",$E2379,"USD"),Y2378),""),"")</f>
        <v/>
      </c>
      <c r="Z2379" s="13" t="str">
        <f>IF(Z$5&lt;&gt;0,IF($E2379&lt;&gt;"",IF($C2379&lt;&gt;1,_xll.ciqfunctions.udf.CIQ(Z$5,"IQ_CLOSEPRICE",$E2379,"USD"),Z2378),""),"")</f>
        <v/>
      </c>
      <c r="AA2379" s="13" t="str">
        <f>IF(AA$5&lt;&gt;0,IF($E2379&lt;&gt;"",IF($C2379&lt;&gt;1,_xll.ciqfunctions.udf.CIQ(AA$5,"IQ_CLOSEPRICE",$E2379,"USD"),AA2378),""),"")</f>
        <v/>
      </c>
      <c r="AB2379" s="13" t="str">
        <f>IF(AB$5&lt;&gt;0,IF($E2379&lt;&gt;"",IF($C2379&lt;&gt;1,_xll.ciqfunctions.udf.CIQ(AB$5,"IQ_CLOSEPRICE",$E2379,"USD"),AB2378),""),"")</f>
        <v/>
      </c>
      <c r="AC2379" s="13" t="str">
        <f>IF(AC$5&lt;&gt;0,IF($E2379&lt;&gt;"",IF($C2379&lt;&gt;1,_xll.ciqfunctions.udf.CIQ(AC$5,"IQ_CLOSEPRICE",$E2379,"USD"),AC2378),""),"")</f>
        <v/>
      </c>
      <c r="AD2379" s="13" t="str">
        <f>IF(AD$5&lt;&gt;0,IF($E2379&lt;&gt;"",IF($C2379&lt;&gt;1,_xll.ciqfunctions.udf.CIQ(AD$5,"IQ_CLOSEPRICE",$E2379,"USD"),AD2378),""),"")</f>
        <v/>
      </c>
      <c r="AE2379" s="13" t="str">
        <f>IF(AE$5&lt;&gt;0,IF($E2379&lt;&gt;"",IF($C2379&lt;&gt;1,_xll.ciqfunctions.udf.CIQ(AE$5,"IQ_CLOSEPRICE",$E2379,"USD"),AE2378),""),"")</f>
        <v/>
      </c>
      <c r="AF2379" s="13" t="str">
        <f>IF(AF$5&lt;&gt;0,IF($E2379&lt;&gt;"",IF($C2379&lt;&gt;1,_xll.ciqfunctions.udf.CIQ(AF$5,"IQ_CLOSEPRICE",$E2379,"USD"),AF2378),""),"")</f>
        <v/>
      </c>
      <c r="AG2379" s="13" t="str">
        <f>IF(AG$5&lt;&gt;0,IF($E2379&lt;&gt;"",IF($C2379&lt;&gt;1,_xll.ciqfunctions.udf.CIQ(AG$5,"IQ_CLOSEPRICE",$E2379,"USD"),AG2378),""),"")</f>
        <v/>
      </c>
      <c r="AH2379" s="13" t="str">
        <f>IF(AH$5&lt;&gt;0,IF($E2379&lt;&gt;"",IF($C2379&lt;&gt;1,_xll.ciqfunctions.udf.CIQ(AH$5,"IQ_CLOSEPRICE",$E2379,"USD"),AH2378),""),"")</f>
        <v/>
      </c>
      <c r="AI2379" s="13" t="str">
        <f>IF(AI$5&lt;&gt;0,IF($E2379&lt;&gt;"",IF($C2379&lt;&gt;1,_xll.ciqfunctions.udf.CIQ(AI$5,"IQ_CLOSEPRICE",$E2379,"USD"),AI2378),""),"")</f>
        <v/>
      </c>
      <c r="AJ2379" s="31" t="str">
        <f>IF(AJ$5&lt;&gt;0,IF($E2379&lt;&gt;"",IF($C2379&lt;&gt;1,_xll.ciqfunctions.udf.CIQ(AJ$5,"IQ_CLOSEPRICE",$E2379,"USD"),AJ2378),""),"")</f>
        <v/>
      </c>
      <c r="AK2379" s="31" t="str">
        <f>IF(AK$5&lt;&gt;0,IF($E2379&lt;&gt;"",IF($C2379&lt;&gt;1,_xll.ciqfunctions.udf.CIQ(AK$5,"IQ_CLOSEPRICE",$E2379,"USD"),AK2378),""),"")</f>
        <v/>
      </c>
      <c r="AL2379" s="31" t="str">
        <f>IF(AL$5&lt;&gt;0,IF($E2379&lt;&gt;"",IF($C2379&lt;&gt;1,_xll.ciqfunctions.udf.CIQ(AL$5,"IQ_CLOSEPRICE",$E2379,"USD"),AL2378),""),"")</f>
        <v/>
      </c>
      <c r="AM2379" s="31" t="str">
        <f>IF(AM$5&lt;&gt;0,IF($E2379&lt;&gt;"",IF($C2379&lt;&gt;1,_xll.ciqfunctions.udf.CIQ(AM$5,"IQ_CLOSEPRICE",$E2379,"USD"),AM2378),""),"")</f>
        <v/>
      </c>
      <c r="AN2379" s="31" t="str">
        <f>IF(AN$5&lt;&gt;0,IF($E2379&lt;&gt;"",IF($C2379&lt;&gt;1,_xll.ciqfunctions.udf.CIQ(AN$5,"IQ_CLOSEPRICE",$E2379,"USD"),AN2378),""),"")</f>
        <v/>
      </c>
      <c r="AO2379" s="31" t="str">
        <f>IF(AO$5&lt;&gt;0,IF($E2379&lt;&gt;"",IF($C2379&lt;&gt;1,_xll.ciqfunctions.udf.CIQ(AO$5,"IQ_CLOSEPRICE",$E2379,"USD"),AO2378),""),"")</f>
        <v/>
      </c>
      <c r="AP2379" s="31" t="str">
        <f>IF(AP$5&lt;&gt;0,IF($E2379&lt;&gt;"",IF($C2379&lt;&gt;1,_xll.ciqfunctions.udf.CIQ(AP$5,"IQ_CLOSEPRICE",$E2379,"USD"),AP2378),""),"")</f>
        <v/>
      </c>
      <c r="AQ2379" s="31" t="str">
        <f>IF(AQ$5&lt;&gt;0,IF($E2379&lt;&gt;"",IF($C2379&lt;&gt;1,_xll.ciqfunctions.udf.CIQ(AQ$5,"IQ_CLOSEPRICE",$E2379,"USD"),AQ2378),""),"")</f>
        <v/>
      </c>
      <c r="AR2379" s="31" t="str">
        <f>IF(AR$5&lt;&gt;0,IF($E2379&lt;&gt;"",IF($C2379&lt;&gt;1,_xll.ciqfunctions.udf.CIQ(AR$5,"IQ_CLOSEPRICE",$E2379,"USD"),AR2378),""),"")</f>
        <v/>
      </c>
      <c r="AS2379" s="31" t="str">
        <f>IF(AS$5&lt;&gt;0,IF($E2379&lt;&gt;"",IF($C2379&lt;&gt;1,_xll.ciqfunctions.udf.CIQ(AS$5,"IQ_CLOSEPRICE",$E2379,"USD"),AS2378),""),"")</f>
        <v/>
      </c>
      <c r="AT2379" s="31" t="str">
        <f>IF(AT$5&lt;&gt;0,IF($E2379&lt;&gt;"",IF($C2379&lt;&gt;1,_xll.ciqfunctions.udf.CIQ(AT$5,"IQ_CLOSEPRICE",$E2379,"USD"),AT2378),""),"")</f>
        <v/>
      </c>
      <c r="AU2379" s="8"/>
      <c r="AV2379" s="38" t="str">
        <f t="shared" si="1948"/>
        <v/>
      </c>
      <c r="AW2379" s="38" t="str">
        <f t="shared" si="1949"/>
        <v/>
      </c>
      <c r="AX2379" s="38" t="str">
        <f t="shared" si="1950"/>
        <v/>
      </c>
      <c r="AY2379" s="38" t="str">
        <f t="shared" si="1951"/>
        <v/>
      </c>
      <c r="AZ2379" s="38" t="str">
        <f t="shared" si="1952"/>
        <v/>
      </c>
      <c r="BA2379" s="38" t="str">
        <f t="shared" si="1953"/>
        <v/>
      </c>
      <c r="BB2379" s="38" t="str">
        <f t="shared" si="1954"/>
        <v/>
      </c>
      <c r="BC2379" s="38" t="str">
        <f t="shared" si="1955"/>
        <v/>
      </c>
      <c r="BD2379" s="38" t="str">
        <f t="shared" si="1956"/>
        <v/>
      </c>
      <c r="BE2379" s="38" t="str">
        <f t="shared" si="1957"/>
        <v/>
      </c>
      <c r="BF2379" s="38" t="str">
        <f t="shared" si="1958"/>
        <v/>
      </c>
      <c r="BG2379" s="38" t="str">
        <f t="shared" si="1959"/>
        <v/>
      </c>
      <c r="BH2379" s="38" t="str">
        <f t="shared" si="1960"/>
        <v/>
      </c>
      <c r="BI2379" s="38" t="str">
        <f t="shared" si="1961"/>
        <v/>
      </c>
      <c r="BJ2379" s="38" t="str">
        <f t="shared" si="1962"/>
        <v/>
      </c>
      <c r="BK2379" s="38" t="str">
        <f t="shared" si="1963"/>
        <v/>
      </c>
      <c r="BL2379" s="38" t="str">
        <f t="shared" si="1964"/>
        <v/>
      </c>
      <c r="BM2379" s="38" t="str">
        <f t="shared" si="1965"/>
        <v/>
      </c>
      <c r="BN2379" s="38" t="str">
        <f t="shared" si="1966"/>
        <v/>
      </c>
      <c r="BO2379" s="38" t="str">
        <f t="shared" si="1967"/>
        <v/>
      </c>
      <c r="BP2379" s="38" t="str">
        <f t="shared" si="1968"/>
        <v/>
      </c>
      <c r="BQ2379" s="38" t="str">
        <f t="shared" si="1969"/>
        <v/>
      </c>
      <c r="BR2379" s="38" t="str">
        <f t="shared" si="1970"/>
        <v/>
      </c>
      <c r="BS2379" s="38" t="str">
        <f t="shared" si="1971"/>
        <v/>
      </c>
      <c r="BT2379" s="38" t="str">
        <f t="shared" si="1972"/>
        <v/>
      </c>
      <c r="BU2379" s="38" t="str">
        <f t="shared" si="1973"/>
        <v/>
      </c>
      <c r="BV2379" s="38" t="str">
        <f t="shared" si="1974"/>
        <v/>
      </c>
      <c r="BW2379" s="38" t="str">
        <f t="shared" si="1975"/>
        <v/>
      </c>
      <c r="BX2379" s="38" t="str">
        <f t="shared" si="1976"/>
        <v/>
      </c>
      <c r="BY2379" s="38" t="str">
        <f t="shared" si="1977"/>
        <v/>
      </c>
      <c r="BZ2379" s="38" t="str">
        <f t="shared" si="1978"/>
        <v/>
      </c>
      <c r="CA2379" s="38" t="str">
        <f t="shared" si="1979"/>
        <v/>
      </c>
      <c r="CB2379" s="38" t="str">
        <f t="shared" si="1980"/>
        <v/>
      </c>
      <c r="CC2379" s="38" t="str">
        <f t="shared" si="1981"/>
        <v/>
      </c>
      <c r="CD2379" s="38" t="str">
        <f t="shared" si="1982"/>
        <v/>
      </c>
      <c r="CE2379" s="38" t="str">
        <f t="shared" si="1983"/>
        <v/>
      </c>
      <c r="CF2379" s="38" t="str">
        <f t="shared" si="1984"/>
        <v/>
      </c>
      <c r="CG2379" s="38" t="str">
        <f t="shared" si="1985"/>
        <v/>
      </c>
      <c r="CH2379" s="38" t="str">
        <f t="shared" si="1986"/>
        <v/>
      </c>
      <c r="CI2379" s="38" t="str">
        <f t="shared" si="1987"/>
        <v/>
      </c>
      <c r="CJ2379" s="7"/>
      <c r="CK2379" s="7"/>
      <c r="CN2379" s="7"/>
      <c r="CO2379" s="7"/>
      <c r="CP2379" s="7"/>
      <c r="CQ2379" s="7"/>
      <c r="CR2379" s="7"/>
      <c r="CS2379" s="7"/>
      <c r="CT2379" s="7"/>
      <c r="CU2379" s="7"/>
      <c r="CV2379" s="7"/>
      <c r="CW2379" s="7"/>
    </row>
    <row r="2380" spans="2:101" outlineLevel="1">
      <c r="B2380" s="25" t="str">
        <f t="shared" si="1946"/>
        <v/>
      </c>
      <c r="C2380" s="19" t="str">
        <f t="shared" si="1947"/>
        <v/>
      </c>
      <c r="D2380" s="19">
        <f t="shared" si="1988"/>
        <v>0</v>
      </c>
      <c r="E2380" s="42" t="str">
        <f t="shared" si="1989"/>
        <v/>
      </c>
      <c r="G2380" s="13" t="str">
        <f>IF(G$5&lt;&gt;0,IF($E2380&lt;&gt;"",IF($C2380&lt;&gt;1,_xll.ciqfunctions.udf.CIQ(G$5,"IQ_CLOSEPRICE",$E2380,"USD"),G2379),""),"")</f>
        <v/>
      </c>
      <c r="H2380" s="13" t="str">
        <f>IF(H$5&lt;&gt;0,IF($E2380&lt;&gt;"",IF($C2380&lt;&gt;1,_xll.ciqfunctions.udf.CIQ(H$5,"IQ_CLOSEPRICE",$E2380,"USD"),H2379),""),"")</f>
        <v/>
      </c>
      <c r="I2380" s="13" t="str">
        <f>IF(I$5&lt;&gt;0,IF($E2380&lt;&gt;"",IF($C2380&lt;&gt;1,_xll.ciqfunctions.udf.CIQ(I$5,"IQ_CLOSEPRICE",$E2380,"USD"),I2379),""),"")</f>
        <v/>
      </c>
      <c r="J2380" s="13" t="str">
        <f>IF(J$5&lt;&gt;0,IF($E2380&lt;&gt;"",IF($C2380&lt;&gt;1,_xll.ciqfunctions.udf.CIQ(J$5,"IQ_CLOSEPRICE",$E2380,"USD"),J2379),""),"")</f>
        <v/>
      </c>
      <c r="K2380" s="13" t="str">
        <f>IF(K$5&lt;&gt;0,IF($E2380&lt;&gt;"",IF($C2380&lt;&gt;1,_xll.ciqfunctions.udf.CIQ(K$5,"IQ_CLOSEPRICE",$E2380,"USD"),K2379),""),"")</f>
        <v/>
      </c>
      <c r="L2380" s="13" t="str">
        <f>IF(L$5&lt;&gt;0,IF($E2380&lt;&gt;"",IF($C2380&lt;&gt;1,_xll.ciqfunctions.udf.CIQ(L$5,"IQ_CLOSEPRICE",$E2380,"USD"),L2379),""),"")</f>
        <v/>
      </c>
      <c r="M2380" s="13" t="str">
        <f>IF(M$5&lt;&gt;0,IF($E2380&lt;&gt;"",IF($C2380&lt;&gt;1,_xll.ciqfunctions.udf.CIQ(M$5,"IQ_CLOSEPRICE",$E2380,"USD"),M2379),""),"")</f>
        <v/>
      </c>
      <c r="N2380" s="13" t="str">
        <f>IF(N$5&lt;&gt;0,IF($E2380&lt;&gt;"",IF($C2380&lt;&gt;1,_xll.ciqfunctions.udf.CIQ(N$5,"IQ_CLOSEPRICE",$E2380,"USD"),N2379),""),"")</f>
        <v/>
      </c>
      <c r="O2380" s="13" t="str">
        <f>IF(O$5&lt;&gt;0,IF($E2380&lt;&gt;"",IF($C2380&lt;&gt;1,_xll.ciqfunctions.udf.CIQ(O$5,"IQ_CLOSEPRICE",$E2380,"USD"),O2379),""),"")</f>
        <v/>
      </c>
      <c r="P2380" s="13" t="str">
        <f>IF(P$5&lt;&gt;0,IF($E2380&lt;&gt;"",IF($C2380&lt;&gt;1,_xll.ciqfunctions.udf.CIQ(P$5,"IQ_CLOSEPRICE",$E2380,"USD"),P2379),""),"")</f>
        <v/>
      </c>
      <c r="Q2380" s="13" t="str">
        <f>IF(Q$5&lt;&gt;0,IF($E2380&lt;&gt;"",IF($C2380&lt;&gt;1,_xll.ciqfunctions.udf.CIQ(Q$5,"IQ_CLOSEPRICE",$E2380,"USD"),Q2379),""),"")</f>
        <v/>
      </c>
      <c r="R2380" s="13" t="str">
        <f>IF(R$5&lt;&gt;0,IF($E2380&lt;&gt;"",IF($C2380&lt;&gt;1,_xll.ciqfunctions.udf.CIQ(R$5,"IQ_CLOSEPRICE",$E2380,"USD"),R2379),""),"")</f>
        <v/>
      </c>
      <c r="S2380" s="13" t="str">
        <f>IF(S$5&lt;&gt;0,IF($E2380&lt;&gt;"",IF($C2380&lt;&gt;1,_xll.ciqfunctions.udf.CIQ(S$5,"IQ_CLOSEPRICE",$E2380,"USD"),S2379),""),"")</f>
        <v/>
      </c>
      <c r="T2380" s="13" t="str">
        <f>IF(T$5&lt;&gt;0,IF($E2380&lt;&gt;"",IF($C2380&lt;&gt;1,_xll.ciqfunctions.udf.CIQ(T$5,"IQ_CLOSEPRICE",$E2380,"USD"),T2379),""),"")</f>
        <v/>
      </c>
      <c r="U2380" s="13" t="str">
        <f>IF(U$5&lt;&gt;0,IF($E2380&lt;&gt;"",IF($C2380&lt;&gt;1,_xll.ciqfunctions.udf.CIQ(U$5,"IQ_CLOSEPRICE",$E2380,"USD"),U2379),""),"")</f>
        <v/>
      </c>
      <c r="V2380" s="13" t="str">
        <f>IF(V$5&lt;&gt;0,IF($E2380&lt;&gt;"",IF($C2380&lt;&gt;1,_xll.ciqfunctions.udf.CIQ(V$5,"IQ_CLOSEPRICE",$E2380,"USD"),V2379),""),"")</f>
        <v/>
      </c>
      <c r="W2380" s="13" t="str">
        <f>IF(W$5&lt;&gt;0,IF($E2380&lt;&gt;"",IF($C2380&lt;&gt;1,_xll.ciqfunctions.udf.CIQ(W$5,"IQ_CLOSEPRICE",$E2380,"USD"),W2379),""),"")</f>
        <v/>
      </c>
      <c r="X2380" s="13" t="str">
        <f>IF(X$5&lt;&gt;0,IF($E2380&lt;&gt;"",IF($C2380&lt;&gt;1,_xll.ciqfunctions.udf.CIQ(X$5,"IQ_CLOSEPRICE",$E2380,"USD"),X2379),""),"")</f>
        <v/>
      </c>
      <c r="Y2380" s="13" t="str">
        <f>IF(Y$5&lt;&gt;0,IF($E2380&lt;&gt;"",IF($C2380&lt;&gt;1,_xll.ciqfunctions.udf.CIQ(Y$5,"IQ_CLOSEPRICE",$E2380,"USD"),Y2379),""),"")</f>
        <v/>
      </c>
      <c r="Z2380" s="13" t="str">
        <f>IF(Z$5&lt;&gt;0,IF($E2380&lt;&gt;"",IF($C2380&lt;&gt;1,_xll.ciqfunctions.udf.CIQ(Z$5,"IQ_CLOSEPRICE",$E2380,"USD"),Z2379),""),"")</f>
        <v/>
      </c>
      <c r="AA2380" s="13" t="str">
        <f>IF(AA$5&lt;&gt;0,IF($E2380&lt;&gt;"",IF($C2380&lt;&gt;1,_xll.ciqfunctions.udf.CIQ(AA$5,"IQ_CLOSEPRICE",$E2380,"USD"),AA2379),""),"")</f>
        <v/>
      </c>
      <c r="AB2380" s="13" t="str">
        <f>IF(AB$5&lt;&gt;0,IF($E2380&lt;&gt;"",IF($C2380&lt;&gt;1,_xll.ciqfunctions.udf.CIQ(AB$5,"IQ_CLOSEPRICE",$E2380,"USD"),AB2379),""),"")</f>
        <v/>
      </c>
      <c r="AC2380" s="13" t="str">
        <f>IF(AC$5&lt;&gt;0,IF($E2380&lt;&gt;"",IF($C2380&lt;&gt;1,_xll.ciqfunctions.udf.CIQ(AC$5,"IQ_CLOSEPRICE",$E2380,"USD"),AC2379),""),"")</f>
        <v/>
      </c>
      <c r="AD2380" s="13" t="str">
        <f>IF(AD$5&lt;&gt;0,IF($E2380&lt;&gt;"",IF($C2380&lt;&gt;1,_xll.ciqfunctions.udf.CIQ(AD$5,"IQ_CLOSEPRICE",$E2380,"USD"),AD2379),""),"")</f>
        <v/>
      </c>
      <c r="AE2380" s="13" t="str">
        <f>IF(AE$5&lt;&gt;0,IF($E2380&lt;&gt;"",IF($C2380&lt;&gt;1,_xll.ciqfunctions.udf.CIQ(AE$5,"IQ_CLOSEPRICE",$E2380,"USD"),AE2379),""),"")</f>
        <v/>
      </c>
      <c r="AF2380" s="13" t="str">
        <f>IF(AF$5&lt;&gt;0,IF($E2380&lt;&gt;"",IF($C2380&lt;&gt;1,_xll.ciqfunctions.udf.CIQ(AF$5,"IQ_CLOSEPRICE",$E2380,"USD"),AF2379),""),"")</f>
        <v/>
      </c>
      <c r="AG2380" s="13" t="str">
        <f>IF(AG$5&lt;&gt;0,IF($E2380&lt;&gt;"",IF($C2380&lt;&gt;1,_xll.ciqfunctions.udf.CIQ(AG$5,"IQ_CLOSEPRICE",$E2380,"USD"),AG2379),""),"")</f>
        <v/>
      </c>
      <c r="AH2380" s="13" t="str">
        <f>IF(AH$5&lt;&gt;0,IF($E2380&lt;&gt;"",IF($C2380&lt;&gt;1,_xll.ciqfunctions.udf.CIQ(AH$5,"IQ_CLOSEPRICE",$E2380,"USD"),AH2379),""),"")</f>
        <v/>
      </c>
      <c r="AI2380" s="13" t="str">
        <f>IF(AI$5&lt;&gt;0,IF($E2380&lt;&gt;"",IF($C2380&lt;&gt;1,_xll.ciqfunctions.udf.CIQ(AI$5,"IQ_CLOSEPRICE",$E2380,"USD"),AI2379),""),"")</f>
        <v/>
      </c>
      <c r="AJ2380" s="31" t="str">
        <f>IF(AJ$5&lt;&gt;0,IF($E2380&lt;&gt;"",IF($C2380&lt;&gt;1,_xll.ciqfunctions.udf.CIQ(AJ$5,"IQ_CLOSEPRICE",$E2380,"USD"),AJ2379),""),"")</f>
        <v/>
      </c>
      <c r="AK2380" s="31" t="str">
        <f>IF(AK$5&lt;&gt;0,IF($E2380&lt;&gt;"",IF($C2380&lt;&gt;1,_xll.ciqfunctions.udf.CIQ(AK$5,"IQ_CLOSEPRICE",$E2380,"USD"),AK2379),""),"")</f>
        <v/>
      </c>
      <c r="AL2380" s="31" t="str">
        <f>IF(AL$5&lt;&gt;0,IF($E2380&lt;&gt;"",IF($C2380&lt;&gt;1,_xll.ciqfunctions.udf.CIQ(AL$5,"IQ_CLOSEPRICE",$E2380,"USD"),AL2379),""),"")</f>
        <v/>
      </c>
      <c r="AM2380" s="31" t="str">
        <f>IF(AM$5&lt;&gt;0,IF($E2380&lt;&gt;"",IF($C2380&lt;&gt;1,_xll.ciqfunctions.udf.CIQ(AM$5,"IQ_CLOSEPRICE",$E2380,"USD"),AM2379),""),"")</f>
        <v/>
      </c>
      <c r="AN2380" s="31" t="str">
        <f>IF(AN$5&lt;&gt;0,IF($E2380&lt;&gt;"",IF($C2380&lt;&gt;1,_xll.ciqfunctions.udf.CIQ(AN$5,"IQ_CLOSEPRICE",$E2380,"USD"),AN2379),""),"")</f>
        <v/>
      </c>
      <c r="AO2380" s="31" t="str">
        <f>IF(AO$5&lt;&gt;0,IF($E2380&lt;&gt;"",IF($C2380&lt;&gt;1,_xll.ciqfunctions.udf.CIQ(AO$5,"IQ_CLOSEPRICE",$E2380,"USD"),AO2379),""),"")</f>
        <v/>
      </c>
      <c r="AP2380" s="31" t="str">
        <f>IF(AP$5&lt;&gt;0,IF($E2380&lt;&gt;"",IF($C2380&lt;&gt;1,_xll.ciqfunctions.udf.CIQ(AP$5,"IQ_CLOSEPRICE",$E2380,"USD"),AP2379),""),"")</f>
        <v/>
      </c>
      <c r="AQ2380" s="31" t="str">
        <f>IF(AQ$5&lt;&gt;0,IF($E2380&lt;&gt;"",IF($C2380&lt;&gt;1,_xll.ciqfunctions.udf.CIQ(AQ$5,"IQ_CLOSEPRICE",$E2380,"USD"),AQ2379),""),"")</f>
        <v/>
      </c>
      <c r="AR2380" s="31" t="str">
        <f>IF(AR$5&lt;&gt;0,IF($E2380&lt;&gt;"",IF($C2380&lt;&gt;1,_xll.ciqfunctions.udf.CIQ(AR$5,"IQ_CLOSEPRICE",$E2380,"USD"),AR2379),""),"")</f>
        <v/>
      </c>
      <c r="AS2380" s="31" t="str">
        <f>IF(AS$5&lt;&gt;0,IF($E2380&lt;&gt;"",IF($C2380&lt;&gt;1,_xll.ciqfunctions.udf.CIQ(AS$5,"IQ_CLOSEPRICE",$E2380,"USD"),AS2379),""),"")</f>
        <v/>
      </c>
      <c r="AT2380" s="31" t="str">
        <f>IF(AT$5&lt;&gt;0,IF($E2380&lt;&gt;"",IF($C2380&lt;&gt;1,_xll.ciqfunctions.udf.CIQ(AT$5,"IQ_CLOSEPRICE",$E2380,"USD"),AT2379),""),"")</f>
        <v/>
      </c>
      <c r="AU2380" s="8"/>
      <c r="AV2380" s="38" t="str">
        <f t="shared" si="1948"/>
        <v/>
      </c>
      <c r="AW2380" s="38" t="str">
        <f t="shared" si="1949"/>
        <v/>
      </c>
      <c r="AX2380" s="38" t="str">
        <f t="shared" si="1950"/>
        <v/>
      </c>
      <c r="AY2380" s="38" t="str">
        <f t="shared" si="1951"/>
        <v/>
      </c>
      <c r="AZ2380" s="38" t="str">
        <f t="shared" si="1952"/>
        <v/>
      </c>
      <c r="BA2380" s="38" t="str">
        <f t="shared" si="1953"/>
        <v/>
      </c>
      <c r="BB2380" s="38" t="str">
        <f t="shared" si="1954"/>
        <v/>
      </c>
      <c r="BC2380" s="38" t="str">
        <f t="shared" si="1955"/>
        <v/>
      </c>
      <c r="BD2380" s="38" t="str">
        <f t="shared" si="1956"/>
        <v/>
      </c>
      <c r="BE2380" s="38" t="str">
        <f t="shared" si="1957"/>
        <v/>
      </c>
      <c r="BF2380" s="38" t="str">
        <f t="shared" si="1958"/>
        <v/>
      </c>
      <c r="BG2380" s="38" t="str">
        <f t="shared" si="1959"/>
        <v/>
      </c>
      <c r="BH2380" s="38" t="str">
        <f t="shared" si="1960"/>
        <v/>
      </c>
      <c r="BI2380" s="38" t="str">
        <f t="shared" si="1961"/>
        <v/>
      </c>
      <c r="BJ2380" s="38" t="str">
        <f t="shared" si="1962"/>
        <v/>
      </c>
      <c r="BK2380" s="38" t="str">
        <f t="shared" si="1963"/>
        <v/>
      </c>
      <c r="BL2380" s="38" t="str">
        <f t="shared" si="1964"/>
        <v/>
      </c>
      <c r="BM2380" s="38" t="str">
        <f t="shared" si="1965"/>
        <v/>
      </c>
      <c r="BN2380" s="38" t="str">
        <f t="shared" si="1966"/>
        <v/>
      </c>
      <c r="BO2380" s="38" t="str">
        <f t="shared" si="1967"/>
        <v/>
      </c>
      <c r="BP2380" s="38" t="str">
        <f t="shared" si="1968"/>
        <v/>
      </c>
      <c r="BQ2380" s="38" t="str">
        <f t="shared" si="1969"/>
        <v/>
      </c>
      <c r="BR2380" s="38" t="str">
        <f t="shared" si="1970"/>
        <v/>
      </c>
      <c r="BS2380" s="38" t="str">
        <f t="shared" si="1971"/>
        <v/>
      </c>
      <c r="BT2380" s="38" t="str">
        <f t="shared" si="1972"/>
        <v/>
      </c>
      <c r="BU2380" s="38" t="str">
        <f t="shared" si="1973"/>
        <v/>
      </c>
      <c r="BV2380" s="38" t="str">
        <f t="shared" si="1974"/>
        <v/>
      </c>
      <c r="BW2380" s="38" t="str">
        <f t="shared" si="1975"/>
        <v/>
      </c>
      <c r="BX2380" s="38" t="str">
        <f t="shared" si="1976"/>
        <v/>
      </c>
      <c r="BY2380" s="38" t="str">
        <f t="shared" si="1977"/>
        <v/>
      </c>
      <c r="BZ2380" s="38" t="str">
        <f t="shared" si="1978"/>
        <v/>
      </c>
      <c r="CA2380" s="38" t="str">
        <f t="shared" si="1979"/>
        <v/>
      </c>
      <c r="CB2380" s="38" t="str">
        <f t="shared" si="1980"/>
        <v/>
      </c>
      <c r="CC2380" s="38" t="str">
        <f t="shared" si="1981"/>
        <v/>
      </c>
      <c r="CD2380" s="38" t="str">
        <f t="shared" si="1982"/>
        <v/>
      </c>
      <c r="CE2380" s="38" t="str">
        <f t="shared" si="1983"/>
        <v/>
      </c>
      <c r="CF2380" s="38" t="str">
        <f t="shared" si="1984"/>
        <v/>
      </c>
      <c r="CG2380" s="38" t="str">
        <f t="shared" si="1985"/>
        <v/>
      </c>
      <c r="CH2380" s="38" t="str">
        <f t="shared" si="1986"/>
        <v/>
      </c>
      <c r="CI2380" s="38" t="str">
        <f t="shared" si="1987"/>
        <v/>
      </c>
      <c r="CJ2380" s="7"/>
      <c r="CK2380" s="7"/>
      <c r="CN2380" s="7"/>
      <c r="CO2380" s="7"/>
      <c r="CP2380" s="7"/>
      <c r="CQ2380" s="7"/>
      <c r="CR2380" s="7"/>
      <c r="CS2380" s="7"/>
      <c r="CT2380" s="7"/>
      <c r="CU2380" s="7"/>
      <c r="CV2380" s="7"/>
      <c r="CW2380" s="7"/>
    </row>
    <row r="2381" spans="2:101" outlineLevel="1">
      <c r="B2381" s="25" t="str">
        <f t="shared" si="1946"/>
        <v/>
      </c>
      <c r="C2381" s="19" t="str">
        <f t="shared" si="1947"/>
        <v/>
      </c>
      <c r="D2381" s="19">
        <f t="shared" si="1988"/>
        <v>0</v>
      </c>
      <c r="E2381" s="42" t="str">
        <f t="shared" si="1989"/>
        <v/>
      </c>
      <c r="G2381" s="13" t="str">
        <f>IF(G$5&lt;&gt;0,IF($E2381&lt;&gt;"",IF($C2381&lt;&gt;1,_xll.ciqfunctions.udf.CIQ(G$5,"IQ_CLOSEPRICE",$E2381,"USD"),G2380),""),"")</f>
        <v/>
      </c>
      <c r="H2381" s="13" t="str">
        <f>IF(H$5&lt;&gt;0,IF($E2381&lt;&gt;"",IF($C2381&lt;&gt;1,_xll.ciqfunctions.udf.CIQ(H$5,"IQ_CLOSEPRICE",$E2381,"USD"),H2380),""),"")</f>
        <v/>
      </c>
      <c r="I2381" s="13" t="str">
        <f>IF(I$5&lt;&gt;0,IF($E2381&lt;&gt;"",IF($C2381&lt;&gt;1,_xll.ciqfunctions.udf.CIQ(I$5,"IQ_CLOSEPRICE",$E2381,"USD"),I2380),""),"")</f>
        <v/>
      </c>
      <c r="J2381" s="13" t="str">
        <f>IF(J$5&lt;&gt;0,IF($E2381&lt;&gt;"",IF($C2381&lt;&gt;1,_xll.ciqfunctions.udf.CIQ(J$5,"IQ_CLOSEPRICE",$E2381,"USD"),J2380),""),"")</f>
        <v/>
      </c>
      <c r="K2381" s="13" t="str">
        <f>IF(K$5&lt;&gt;0,IF($E2381&lt;&gt;"",IF($C2381&lt;&gt;1,_xll.ciqfunctions.udf.CIQ(K$5,"IQ_CLOSEPRICE",$E2381,"USD"),K2380),""),"")</f>
        <v/>
      </c>
      <c r="L2381" s="13" t="str">
        <f>IF(L$5&lt;&gt;0,IF($E2381&lt;&gt;"",IF($C2381&lt;&gt;1,_xll.ciqfunctions.udf.CIQ(L$5,"IQ_CLOSEPRICE",$E2381,"USD"),L2380),""),"")</f>
        <v/>
      </c>
      <c r="M2381" s="13" t="str">
        <f>IF(M$5&lt;&gt;0,IF($E2381&lt;&gt;"",IF($C2381&lt;&gt;1,_xll.ciqfunctions.udf.CIQ(M$5,"IQ_CLOSEPRICE",$E2381,"USD"),M2380),""),"")</f>
        <v/>
      </c>
      <c r="N2381" s="13" t="str">
        <f>IF(N$5&lt;&gt;0,IF($E2381&lt;&gt;"",IF($C2381&lt;&gt;1,_xll.ciqfunctions.udf.CIQ(N$5,"IQ_CLOSEPRICE",$E2381,"USD"),N2380),""),"")</f>
        <v/>
      </c>
      <c r="O2381" s="13" t="str">
        <f>IF(O$5&lt;&gt;0,IF($E2381&lt;&gt;"",IF($C2381&lt;&gt;1,_xll.ciqfunctions.udf.CIQ(O$5,"IQ_CLOSEPRICE",$E2381,"USD"),O2380),""),"")</f>
        <v/>
      </c>
      <c r="P2381" s="13" t="str">
        <f>IF(P$5&lt;&gt;0,IF($E2381&lt;&gt;"",IF($C2381&lt;&gt;1,_xll.ciqfunctions.udf.CIQ(P$5,"IQ_CLOSEPRICE",$E2381,"USD"),P2380),""),"")</f>
        <v/>
      </c>
      <c r="Q2381" s="13" t="str">
        <f>IF(Q$5&lt;&gt;0,IF($E2381&lt;&gt;"",IF($C2381&lt;&gt;1,_xll.ciqfunctions.udf.CIQ(Q$5,"IQ_CLOSEPRICE",$E2381,"USD"),Q2380),""),"")</f>
        <v/>
      </c>
      <c r="R2381" s="13" t="str">
        <f>IF(R$5&lt;&gt;0,IF($E2381&lt;&gt;"",IF($C2381&lt;&gt;1,_xll.ciqfunctions.udf.CIQ(R$5,"IQ_CLOSEPRICE",$E2381,"USD"),R2380),""),"")</f>
        <v/>
      </c>
      <c r="S2381" s="13" t="str">
        <f>IF(S$5&lt;&gt;0,IF($E2381&lt;&gt;"",IF($C2381&lt;&gt;1,_xll.ciqfunctions.udf.CIQ(S$5,"IQ_CLOSEPRICE",$E2381,"USD"),S2380),""),"")</f>
        <v/>
      </c>
      <c r="T2381" s="13" t="str">
        <f>IF(T$5&lt;&gt;0,IF($E2381&lt;&gt;"",IF($C2381&lt;&gt;1,_xll.ciqfunctions.udf.CIQ(T$5,"IQ_CLOSEPRICE",$E2381,"USD"),T2380),""),"")</f>
        <v/>
      </c>
      <c r="U2381" s="13" t="str">
        <f>IF(U$5&lt;&gt;0,IF($E2381&lt;&gt;"",IF($C2381&lt;&gt;1,_xll.ciqfunctions.udf.CIQ(U$5,"IQ_CLOSEPRICE",$E2381,"USD"),U2380),""),"")</f>
        <v/>
      </c>
      <c r="V2381" s="13" t="str">
        <f>IF(V$5&lt;&gt;0,IF($E2381&lt;&gt;"",IF($C2381&lt;&gt;1,_xll.ciqfunctions.udf.CIQ(V$5,"IQ_CLOSEPRICE",$E2381,"USD"),V2380),""),"")</f>
        <v/>
      </c>
      <c r="W2381" s="13" t="str">
        <f>IF(W$5&lt;&gt;0,IF($E2381&lt;&gt;"",IF($C2381&lt;&gt;1,_xll.ciqfunctions.udf.CIQ(W$5,"IQ_CLOSEPRICE",$E2381,"USD"),W2380),""),"")</f>
        <v/>
      </c>
      <c r="X2381" s="13" t="str">
        <f>IF(X$5&lt;&gt;0,IF($E2381&lt;&gt;"",IF($C2381&lt;&gt;1,_xll.ciqfunctions.udf.CIQ(X$5,"IQ_CLOSEPRICE",$E2381,"USD"),X2380),""),"")</f>
        <v/>
      </c>
      <c r="Y2381" s="13" t="str">
        <f>IF(Y$5&lt;&gt;0,IF($E2381&lt;&gt;"",IF($C2381&lt;&gt;1,_xll.ciqfunctions.udf.CIQ(Y$5,"IQ_CLOSEPRICE",$E2381,"USD"),Y2380),""),"")</f>
        <v/>
      </c>
      <c r="Z2381" s="13" t="str">
        <f>IF(Z$5&lt;&gt;0,IF($E2381&lt;&gt;"",IF($C2381&lt;&gt;1,_xll.ciqfunctions.udf.CIQ(Z$5,"IQ_CLOSEPRICE",$E2381,"USD"),Z2380),""),"")</f>
        <v/>
      </c>
      <c r="AA2381" s="13" t="str">
        <f>IF(AA$5&lt;&gt;0,IF($E2381&lt;&gt;"",IF($C2381&lt;&gt;1,_xll.ciqfunctions.udf.CIQ(AA$5,"IQ_CLOSEPRICE",$E2381,"USD"),AA2380),""),"")</f>
        <v/>
      </c>
      <c r="AB2381" s="13" t="str">
        <f>IF(AB$5&lt;&gt;0,IF($E2381&lt;&gt;"",IF($C2381&lt;&gt;1,_xll.ciqfunctions.udf.CIQ(AB$5,"IQ_CLOSEPRICE",$E2381,"USD"),AB2380),""),"")</f>
        <v/>
      </c>
      <c r="AC2381" s="13" t="str">
        <f>IF(AC$5&lt;&gt;0,IF($E2381&lt;&gt;"",IF($C2381&lt;&gt;1,_xll.ciqfunctions.udf.CIQ(AC$5,"IQ_CLOSEPRICE",$E2381,"USD"),AC2380),""),"")</f>
        <v/>
      </c>
      <c r="AD2381" s="13" t="str">
        <f>IF(AD$5&lt;&gt;0,IF($E2381&lt;&gt;"",IF($C2381&lt;&gt;1,_xll.ciqfunctions.udf.CIQ(AD$5,"IQ_CLOSEPRICE",$E2381,"USD"),AD2380),""),"")</f>
        <v/>
      </c>
      <c r="AE2381" s="13" t="str">
        <f>IF(AE$5&lt;&gt;0,IF($E2381&lt;&gt;"",IF($C2381&lt;&gt;1,_xll.ciqfunctions.udf.CIQ(AE$5,"IQ_CLOSEPRICE",$E2381,"USD"),AE2380),""),"")</f>
        <v/>
      </c>
      <c r="AF2381" s="13" t="str">
        <f>IF(AF$5&lt;&gt;0,IF($E2381&lt;&gt;"",IF($C2381&lt;&gt;1,_xll.ciqfunctions.udf.CIQ(AF$5,"IQ_CLOSEPRICE",$E2381,"USD"),AF2380),""),"")</f>
        <v/>
      </c>
      <c r="AG2381" s="13" t="str">
        <f>IF(AG$5&lt;&gt;0,IF($E2381&lt;&gt;"",IF($C2381&lt;&gt;1,_xll.ciqfunctions.udf.CIQ(AG$5,"IQ_CLOSEPRICE",$E2381,"USD"),AG2380),""),"")</f>
        <v/>
      </c>
      <c r="AH2381" s="13" t="str">
        <f>IF(AH$5&lt;&gt;0,IF($E2381&lt;&gt;"",IF($C2381&lt;&gt;1,_xll.ciqfunctions.udf.CIQ(AH$5,"IQ_CLOSEPRICE",$E2381,"USD"),AH2380),""),"")</f>
        <v/>
      </c>
      <c r="AI2381" s="13" t="str">
        <f>IF(AI$5&lt;&gt;0,IF($E2381&lt;&gt;"",IF($C2381&lt;&gt;1,_xll.ciqfunctions.udf.CIQ(AI$5,"IQ_CLOSEPRICE",$E2381,"USD"),AI2380),""),"")</f>
        <v/>
      </c>
      <c r="AJ2381" s="31" t="str">
        <f>IF(AJ$5&lt;&gt;0,IF($E2381&lt;&gt;"",IF($C2381&lt;&gt;1,_xll.ciqfunctions.udf.CIQ(AJ$5,"IQ_CLOSEPRICE",$E2381,"USD"),AJ2380),""),"")</f>
        <v/>
      </c>
      <c r="AK2381" s="31" t="str">
        <f>IF(AK$5&lt;&gt;0,IF($E2381&lt;&gt;"",IF($C2381&lt;&gt;1,_xll.ciqfunctions.udf.CIQ(AK$5,"IQ_CLOSEPRICE",$E2381,"USD"),AK2380),""),"")</f>
        <v/>
      </c>
      <c r="AL2381" s="31" t="str">
        <f>IF(AL$5&lt;&gt;0,IF($E2381&lt;&gt;"",IF($C2381&lt;&gt;1,_xll.ciqfunctions.udf.CIQ(AL$5,"IQ_CLOSEPRICE",$E2381,"USD"),AL2380),""),"")</f>
        <v/>
      </c>
      <c r="AM2381" s="31" t="str">
        <f>IF(AM$5&lt;&gt;0,IF($E2381&lt;&gt;"",IF($C2381&lt;&gt;1,_xll.ciqfunctions.udf.CIQ(AM$5,"IQ_CLOSEPRICE",$E2381,"USD"),AM2380),""),"")</f>
        <v/>
      </c>
      <c r="AN2381" s="31" t="str">
        <f>IF(AN$5&lt;&gt;0,IF($E2381&lt;&gt;"",IF($C2381&lt;&gt;1,_xll.ciqfunctions.udf.CIQ(AN$5,"IQ_CLOSEPRICE",$E2381,"USD"),AN2380),""),"")</f>
        <v/>
      </c>
      <c r="AO2381" s="31" t="str">
        <f>IF(AO$5&lt;&gt;0,IF($E2381&lt;&gt;"",IF($C2381&lt;&gt;1,_xll.ciqfunctions.udf.CIQ(AO$5,"IQ_CLOSEPRICE",$E2381,"USD"),AO2380),""),"")</f>
        <v/>
      </c>
      <c r="AP2381" s="31" t="str">
        <f>IF(AP$5&lt;&gt;0,IF($E2381&lt;&gt;"",IF($C2381&lt;&gt;1,_xll.ciqfunctions.udf.CIQ(AP$5,"IQ_CLOSEPRICE",$E2381,"USD"),AP2380),""),"")</f>
        <v/>
      </c>
      <c r="AQ2381" s="31" t="str">
        <f>IF(AQ$5&lt;&gt;0,IF($E2381&lt;&gt;"",IF($C2381&lt;&gt;1,_xll.ciqfunctions.udf.CIQ(AQ$5,"IQ_CLOSEPRICE",$E2381,"USD"),AQ2380),""),"")</f>
        <v/>
      </c>
      <c r="AR2381" s="31" t="str">
        <f>IF(AR$5&lt;&gt;0,IF($E2381&lt;&gt;"",IF($C2381&lt;&gt;1,_xll.ciqfunctions.udf.CIQ(AR$5,"IQ_CLOSEPRICE",$E2381,"USD"),AR2380),""),"")</f>
        <v/>
      </c>
      <c r="AS2381" s="31" t="str">
        <f>IF(AS$5&lt;&gt;0,IF($E2381&lt;&gt;"",IF($C2381&lt;&gt;1,_xll.ciqfunctions.udf.CIQ(AS$5,"IQ_CLOSEPRICE",$E2381,"USD"),AS2380),""),"")</f>
        <v/>
      </c>
      <c r="AT2381" s="31" t="str">
        <f>IF(AT$5&lt;&gt;0,IF($E2381&lt;&gt;"",IF($C2381&lt;&gt;1,_xll.ciqfunctions.udf.CIQ(AT$5,"IQ_CLOSEPRICE",$E2381,"USD"),AT2380),""),"")</f>
        <v/>
      </c>
      <c r="AU2381" s="8"/>
      <c r="AV2381" s="38" t="str">
        <f t="shared" si="1948"/>
        <v/>
      </c>
      <c r="AW2381" s="38" t="str">
        <f t="shared" si="1949"/>
        <v/>
      </c>
      <c r="AX2381" s="38" t="str">
        <f t="shared" si="1950"/>
        <v/>
      </c>
      <c r="AY2381" s="38" t="str">
        <f t="shared" si="1951"/>
        <v/>
      </c>
      <c r="AZ2381" s="38" t="str">
        <f t="shared" si="1952"/>
        <v/>
      </c>
      <c r="BA2381" s="38" t="str">
        <f t="shared" si="1953"/>
        <v/>
      </c>
      <c r="BB2381" s="38" t="str">
        <f t="shared" si="1954"/>
        <v/>
      </c>
      <c r="BC2381" s="38" t="str">
        <f t="shared" si="1955"/>
        <v/>
      </c>
      <c r="BD2381" s="38" t="str">
        <f t="shared" si="1956"/>
        <v/>
      </c>
      <c r="BE2381" s="38" t="str">
        <f t="shared" si="1957"/>
        <v/>
      </c>
      <c r="BF2381" s="38" t="str">
        <f t="shared" si="1958"/>
        <v/>
      </c>
      <c r="BG2381" s="38" t="str">
        <f t="shared" si="1959"/>
        <v/>
      </c>
      <c r="BH2381" s="38" t="str">
        <f t="shared" si="1960"/>
        <v/>
      </c>
      <c r="BI2381" s="38" t="str">
        <f t="shared" si="1961"/>
        <v/>
      </c>
      <c r="BJ2381" s="38" t="str">
        <f t="shared" si="1962"/>
        <v/>
      </c>
      <c r="BK2381" s="38" t="str">
        <f t="shared" si="1963"/>
        <v/>
      </c>
      <c r="BL2381" s="38" t="str">
        <f t="shared" si="1964"/>
        <v/>
      </c>
      <c r="BM2381" s="38" t="str">
        <f t="shared" si="1965"/>
        <v/>
      </c>
      <c r="BN2381" s="38" t="str">
        <f t="shared" si="1966"/>
        <v/>
      </c>
      <c r="BO2381" s="38" t="str">
        <f t="shared" si="1967"/>
        <v/>
      </c>
      <c r="BP2381" s="38" t="str">
        <f t="shared" si="1968"/>
        <v/>
      </c>
      <c r="BQ2381" s="38" t="str">
        <f t="shared" si="1969"/>
        <v/>
      </c>
      <c r="BR2381" s="38" t="str">
        <f t="shared" si="1970"/>
        <v/>
      </c>
      <c r="BS2381" s="38" t="str">
        <f t="shared" si="1971"/>
        <v/>
      </c>
      <c r="BT2381" s="38" t="str">
        <f t="shared" si="1972"/>
        <v/>
      </c>
      <c r="BU2381" s="38" t="str">
        <f t="shared" si="1973"/>
        <v/>
      </c>
      <c r="BV2381" s="38" t="str">
        <f t="shared" si="1974"/>
        <v/>
      </c>
      <c r="BW2381" s="38" t="str">
        <f t="shared" si="1975"/>
        <v/>
      </c>
      <c r="BX2381" s="38" t="str">
        <f t="shared" si="1976"/>
        <v/>
      </c>
      <c r="BY2381" s="38" t="str">
        <f t="shared" si="1977"/>
        <v/>
      </c>
      <c r="BZ2381" s="38" t="str">
        <f t="shared" si="1978"/>
        <v/>
      </c>
      <c r="CA2381" s="38" t="str">
        <f t="shared" si="1979"/>
        <v/>
      </c>
      <c r="CB2381" s="38" t="str">
        <f t="shared" si="1980"/>
        <v/>
      </c>
      <c r="CC2381" s="38" t="str">
        <f t="shared" si="1981"/>
        <v/>
      </c>
      <c r="CD2381" s="38" t="str">
        <f t="shared" si="1982"/>
        <v/>
      </c>
      <c r="CE2381" s="38" t="str">
        <f t="shared" si="1983"/>
        <v/>
      </c>
      <c r="CF2381" s="38" t="str">
        <f t="shared" si="1984"/>
        <v/>
      </c>
      <c r="CG2381" s="38" t="str">
        <f t="shared" si="1985"/>
        <v/>
      </c>
      <c r="CH2381" s="38" t="str">
        <f t="shared" si="1986"/>
        <v/>
      </c>
      <c r="CI2381" s="38" t="str">
        <f t="shared" si="1987"/>
        <v/>
      </c>
      <c r="CJ2381" s="7"/>
      <c r="CK2381" s="7"/>
      <c r="CN2381" s="7"/>
      <c r="CO2381" s="7"/>
      <c r="CP2381" s="7"/>
      <c r="CQ2381" s="7"/>
      <c r="CR2381" s="7"/>
      <c r="CS2381" s="7"/>
      <c r="CT2381" s="7"/>
      <c r="CU2381" s="7"/>
      <c r="CV2381" s="7"/>
      <c r="CW2381" s="7"/>
    </row>
    <row r="2382" spans="2:101" outlineLevel="1">
      <c r="B2382" s="25" t="str">
        <f t="shared" si="1946"/>
        <v/>
      </c>
      <c r="C2382" s="19" t="str">
        <f t="shared" si="1947"/>
        <v/>
      </c>
      <c r="D2382" s="19">
        <f t="shared" si="1988"/>
        <v>0</v>
      </c>
      <c r="E2382" s="43" t="str">
        <f t="shared" si="1989"/>
        <v/>
      </c>
      <c r="G2382" s="13" t="str">
        <f>IF(G$5&lt;&gt;0,IF($E2382&lt;&gt;"",IF($C2382&lt;&gt;1,_xll.ciqfunctions.udf.CIQ(G$5,"IQ_CLOSEPRICE",$E2382,"USD"),G2381),""),"")</f>
        <v/>
      </c>
      <c r="H2382" s="13" t="str">
        <f>IF(H$5&lt;&gt;0,IF($E2382&lt;&gt;"",IF($C2382&lt;&gt;1,_xll.ciqfunctions.udf.CIQ(H$5,"IQ_CLOSEPRICE",$E2382,"USD"),H2381),""),"")</f>
        <v/>
      </c>
      <c r="I2382" s="13" t="str">
        <f>IF(I$5&lt;&gt;0,IF($E2382&lt;&gt;"",IF($C2382&lt;&gt;1,_xll.ciqfunctions.udf.CIQ(I$5,"IQ_CLOSEPRICE",$E2382,"USD"),I2381),""),"")</f>
        <v/>
      </c>
      <c r="J2382" s="13" t="str">
        <f>IF(J$5&lt;&gt;0,IF($E2382&lt;&gt;"",IF($C2382&lt;&gt;1,_xll.ciqfunctions.udf.CIQ(J$5,"IQ_CLOSEPRICE",$E2382,"USD"),J2381),""),"")</f>
        <v/>
      </c>
      <c r="K2382" s="13" t="str">
        <f>IF(K$5&lt;&gt;0,IF($E2382&lt;&gt;"",IF($C2382&lt;&gt;1,_xll.ciqfunctions.udf.CIQ(K$5,"IQ_CLOSEPRICE",$E2382,"USD"),K2381),""),"")</f>
        <v/>
      </c>
      <c r="L2382" s="13" t="str">
        <f>IF(L$5&lt;&gt;0,IF($E2382&lt;&gt;"",IF($C2382&lt;&gt;1,_xll.ciqfunctions.udf.CIQ(L$5,"IQ_CLOSEPRICE",$E2382,"USD"),L2381),""),"")</f>
        <v/>
      </c>
      <c r="M2382" s="13" t="str">
        <f>IF(M$5&lt;&gt;0,IF($E2382&lt;&gt;"",IF($C2382&lt;&gt;1,_xll.ciqfunctions.udf.CIQ(M$5,"IQ_CLOSEPRICE",$E2382,"USD"),M2381),""),"")</f>
        <v/>
      </c>
      <c r="N2382" s="13" t="str">
        <f>IF(N$5&lt;&gt;0,IF($E2382&lt;&gt;"",IF($C2382&lt;&gt;1,_xll.ciqfunctions.udf.CIQ(N$5,"IQ_CLOSEPRICE",$E2382,"USD"),N2381),""),"")</f>
        <v/>
      </c>
      <c r="O2382" s="13" t="str">
        <f>IF(O$5&lt;&gt;0,IF($E2382&lt;&gt;"",IF($C2382&lt;&gt;1,_xll.ciqfunctions.udf.CIQ(O$5,"IQ_CLOSEPRICE",$E2382,"USD"),O2381),""),"")</f>
        <v/>
      </c>
      <c r="P2382" s="13" t="str">
        <f>IF(P$5&lt;&gt;0,IF($E2382&lt;&gt;"",IF($C2382&lt;&gt;1,_xll.ciqfunctions.udf.CIQ(P$5,"IQ_CLOSEPRICE",$E2382,"USD"),P2381),""),"")</f>
        <v/>
      </c>
      <c r="Q2382" s="13" t="str">
        <f>IF(Q$5&lt;&gt;0,IF($E2382&lt;&gt;"",IF($C2382&lt;&gt;1,_xll.ciqfunctions.udf.CIQ(Q$5,"IQ_CLOSEPRICE",$E2382,"USD"),Q2381),""),"")</f>
        <v/>
      </c>
      <c r="R2382" s="13" t="str">
        <f>IF(R$5&lt;&gt;0,IF($E2382&lt;&gt;"",IF($C2382&lt;&gt;1,_xll.ciqfunctions.udf.CIQ(R$5,"IQ_CLOSEPRICE",$E2382,"USD"),R2381),""),"")</f>
        <v/>
      </c>
      <c r="S2382" s="13" t="str">
        <f>IF(S$5&lt;&gt;0,IF($E2382&lt;&gt;"",IF($C2382&lt;&gt;1,_xll.ciqfunctions.udf.CIQ(S$5,"IQ_CLOSEPRICE",$E2382,"USD"),S2381),""),"")</f>
        <v/>
      </c>
      <c r="T2382" s="13" t="str">
        <f>IF(T$5&lt;&gt;0,IF($E2382&lt;&gt;"",IF($C2382&lt;&gt;1,_xll.ciqfunctions.udf.CIQ(T$5,"IQ_CLOSEPRICE",$E2382,"USD"),T2381),""),"")</f>
        <v/>
      </c>
      <c r="U2382" s="13" t="str">
        <f>IF(U$5&lt;&gt;0,IF($E2382&lt;&gt;"",IF($C2382&lt;&gt;1,_xll.ciqfunctions.udf.CIQ(U$5,"IQ_CLOSEPRICE",$E2382,"USD"),U2381),""),"")</f>
        <v/>
      </c>
      <c r="V2382" s="13" t="str">
        <f>IF(V$5&lt;&gt;0,IF($E2382&lt;&gt;"",IF($C2382&lt;&gt;1,_xll.ciqfunctions.udf.CIQ(V$5,"IQ_CLOSEPRICE",$E2382,"USD"),V2381),""),"")</f>
        <v/>
      </c>
      <c r="W2382" s="13" t="str">
        <f>IF(W$5&lt;&gt;0,IF($E2382&lt;&gt;"",IF($C2382&lt;&gt;1,_xll.ciqfunctions.udf.CIQ(W$5,"IQ_CLOSEPRICE",$E2382,"USD"),W2381),""),"")</f>
        <v/>
      </c>
      <c r="X2382" s="13" t="str">
        <f>IF(X$5&lt;&gt;0,IF($E2382&lt;&gt;"",IF($C2382&lt;&gt;1,_xll.ciqfunctions.udf.CIQ(X$5,"IQ_CLOSEPRICE",$E2382,"USD"),X2381),""),"")</f>
        <v/>
      </c>
      <c r="Y2382" s="13" t="str">
        <f>IF(Y$5&lt;&gt;0,IF($E2382&lt;&gt;"",IF($C2382&lt;&gt;1,_xll.ciqfunctions.udf.CIQ(Y$5,"IQ_CLOSEPRICE",$E2382,"USD"),Y2381),""),"")</f>
        <v/>
      </c>
      <c r="Z2382" s="13" t="str">
        <f>IF(Z$5&lt;&gt;0,IF($E2382&lt;&gt;"",IF($C2382&lt;&gt;1,_xll.ciqfunctions.udf.CIQ(Z$5,"IQ_CLOSEPRICE",$E2382,"USD"),Z2381),""),"")</f>
        <v/>
      </c>
      <c r="AA2382" s="13" t="str">
        <f>IF(AA$5&lt;&gt;0,IF($E2382&lt;&gt;"",IF($C2382&lt;&gt;1,_xll.ciqfunctions.udf.CIQ(AA$5,"IQ_CLOSEPRICE",$E2382,"USD"),AA2381),""),"")</f>
        <v/>
      </c>
      <c r="AB2382" s="13" t="str">
        <f>IF(AB$5&lt;&gt;0,IF($E2382&lt;&gt;"",IF($C2382&lt;&gt;1,_xll.ciqfunctions.udf.CIQ(AB$5,"IQ_CLOSEPRICE",$E2382,"USD"),AB2381),""),"")</f>
        <v/>
      </c>
      <c r="AC2382" s="13" t="str">
        <f>IF(AC$5&lt;&gt;0,IF($E2382&lt;&gt;"",IF($C2382&lt;&gt;1,_xll.ciqfunctions.udf.CIQ(AC$5,"IQ_CLOSEPRICE",$E2382,"USD"),AC2381),""),"")</f>
        <v/>
      </c>
      <c r="AD2382" s="13" t="str">
        <f>IF(AD$5&lt;&gt;0,IF($E2382&lt;&gt;"",IF($C2382&lt;&gt;1,_xll.ciqfunctions.udf.CIQ(AD$5,"IQ_CLOSEPRICE",$E2382,"USD"),AD2381),""),"")</f>
        <v/>
      </c>
      <c r="AE2382" s="13" t="str">
        <f>IF(AE$5&lt;&gt;0,IF($E2382&lt;&gt;"",IF($C2382&lt;&gt;1,_xll.ciqfunctions.udf.CIQ(AE$5,"IQ_CLOSEPRICE",$E2382,"USD"),AE2381),""),"")</f>
        <v/>
      </c>
      <c r="AF2382" s="13" t="str">
        <f>IF(AF$5&lt;&gt;0,IF($E2382&lt;&gt;"",IF($C2382&lt;&gt;1,_xll.ciqfunctions.udf.CIQ(AF$5,"IQ_CLOSEPRICE",$E2382,"USD"),AF2381),""),"")</f>
        <v/>
      </c>
      <c r="AG2382" s="13" t="str">
        <f>IF(AG$5&lt;&gt;0,IF($E2382&lt;&gt;"",IF($C2382&lt;&gt;1,_xll.ciqfunctions.udf.CIQ(AG$5,"IQ_CLOSEPRICE",$E2382,"USD"),AG2381),""),"")</f>
        <v/>
      </c>
      <c r="AH2382" s="13" t="str">
        <f>IF(AH$5&lt;&gt;0,IF($E2382&lt;&gt;"",IF($C2382&lt;&gt;1,_xll.ciqfunctions.udf.CIQ(AH$5,"IQ_CLOSEPRICE",$E2382,"USD"),AH2381),""),"")</f>
        <v/>
      </c>
      <c r="AI2382" s="13" t="str">
        <f>IF(AI$5&lt;&gt;0,IF($E2382&lt;&gt;"",IF($C2382&lt;&gt;1,_xll.ciqfunctions.udf.CIQ(AI$5,"IQ_CLOSEPRICE",$E2382,"USD"),AI2381),""),"")</f>
        <v/>
      </c>
      <c r="AJ2382" s="31" t="str">
        <f>IF(AJ$5&lt;&gt;0,IF($E2382&lt;&gt;"",IF($C2382&lt;&gt;1,_xll.ciqfunctions.udf.CIQ(AJ$5,"IQ_CLOSEPRICE",$E2382,"USD"),AJ2381),""),"")</f>
        <v/>
      </c>
      <c r="AK2382" s="31" t="str">
        <f>IF(AK$5&lt;&gt;0,IF($E2382&lt;&gt;"",IF($C2382&lt;&gt;1,_xll.ciqfunctions.udf.CIQ(AK$5,"IQ_CLOSEPRICE",$E2382,"USD"),AK2381),""),"")</f>
        <v/>
      </c>
      <c r="AL2382" s="31" t="str">
        <f>IF(AL$5&lt;&gt;0,IF($E2382&lt;&gt;"",IF($C2382&lt;&gt;1,_xll.ciqfunctions.udf.CIQ(AL$5,"IQ_CLOSEPRICE",$E2382,"USD"),AL2381),""),"")</f>
        <v/>
      </c>
      <c r="AM2382" s="31" t="str">
        <f>IF(AM$5&lt;&gt;0,IF($E2382&lt;&gt;"",IF($C2382&lt;&gt;1,_xll.ciqfunctions.udf.CIQ(AM$5,"IQ_CLOSEPRICE",$E2382,"USD"),AM2381),""),"")</f>
        <v/>
      </c>
      <c r="AN2382" s="31" t="str">
        <f>IF(AN$5&lt;&gt;0,IF($E2382&lt;&gt;"",IF($C2382&lt;&gt;1,_xll.ciqfunctions.udf.CIQ(AN$5,"IQ_CLOSEPRICE",$E2382,"USD"),AN2381),""),"")</f>
        <v/>
      </c>
      <c r="AO2382" s="31" t="str">
        <f>IF(AO$5&lt;&gt;0,IF($E2382&lt;&gt;"",IF($C2382&lt;&gt;1,_xll.ciqfunctions.udf.CIQ(AO$5,"IQ_CLOSEPRICE",$E2382,"USD"),AO2381),""),"")</f>
        <v/>
      </c>
      <c r="AP2382" s="31" t="str">
        <f>IF(AP$5&lt;&gt;0,IF($E2382&lt;&gt;"",IF($C2382&lt;&gt;1,_xll.ciqfunctions.udf.CIQ(AP$5,"IQ_CLOSEPRICE",$E2382,"USD"),AP2381),""),"")</f>
        <v/>
      </c>
      <c r="AQ2382" s="31" t="str">
        <f>IF(AQ$5&lt;&gt;0,IF($E2382&lt;&gt;"",IF($C2382&lt;&gt;1,_xll.ciqfunctions.udf.CIQ(AQ$5,"IQ_CLOSEPRICE",$E2382,"USD"),AQ2381),""),"")</f>
        <v/>
      </c>
      <c r="AR2382" s="31" t="str">
        <f>IF(AR$5&lt;&gt;0,IF($E2382&lt;&gt;"",IF($C2382&lt;&gt;1,_xll.ciqfunctions.udf.CIQ(AR$5,"IQ_CLOSEPRICE",$E2382,"USD"),AR2381),""),"")</f>
        <v/>
      </c>
      <c r="AS2382" s="31" t="str">
        <f>IF(AS$5&lt;&gt;0,IF($E2382&lt;&gt;"",IF($C2382&lt;&gt;1,_xll.ciqfunctions.udf.CIQ(AS$5,"IQ_CLOSEPRICE",$E2382,"USD"),AS2381),""),"")</f>
        <v/>
      </c>
      <c r="AT2382" s="31" t="str">
        <f>IF(AT$5&lt;&gt;0,IF($E2382&lt;&gt;"",IF($C2382&lt;&gt;1,_xll.ciqfunctions.udf.CIQ(AT$5,"IQ_CLOSEPRICE",$E2382,"USD"),AT2381),""),"")</f>
        <v/>
      </c>
      <c r="AU2382" s="8"/>
      <c r="AV2382" s="38" t="str">
        <f t="shared" si="1948"/>
        <v/>
      </c>
      <c r="AW2382" s="38" t="str">
        <f t="shared" si="1949"/>
        <v/>
      </c>
      <c r="AX2382" s="38" t="str">
        <f t="shared" si="1950"/>
        <v/>
      </c>
      <c r="AY2382" s="38" t="str">
        <f t="shared" si="1951"/>
        <v/>
      </c>
      <c r="AZ2382" s="38" t="str">
        <f t="shared" si="1952"/>
        <v/>
      </c>
      <c r="BA2382" s="38" t="str">
        <f t="shared" si="1953"/>
        <v/>
      </c>
      <c r="BB2382" s="38" t="str">
        <f t="shared" si="1954"/>
        <v/>
      </c>
      <c r="BC2382" s="38" t="str">
        <f t="shared" si="1955"/>
        <v/>
      </c>
      <c r="BD2382" s="38" t="str">
        <f t="shared" si="1956"/>
        <v/>
      </c>
      <c r="BE2382" s="38" t="str">
        <f t="shared" si="1957"/>
        <v/>
      </c>
      <c r="BF2382" s="38" t="str">
        <f t="shared" si="1958"/>
        <v/>
      </c>
      <c r="BG2382" s="38" t="str">
        <f t="shared" si="1959"/>
        <v/>
      </c>
      <c r="BH2382" s="38" t="str">
        <f t="shared" si="1960"/>
        <v/>
      </c>
      <c r="BI2382" s="38" t="str">
        <f t="shared" si="1961"/>
        <v/>
      </c>
      <c r="BJ2382" s="38" t="str">
        <f t="shared" si="1962"/>
        <v/>
      </c>
      <c r="BK2382" s="38" t="str">
        <f t="shared" si="1963"/>
        <v/>
      </c>
      <c r="BL2382" s="38" t="str">
        <f t="shared" si="1964"/>
        <v/>
      </c>
      <c r="BM2382" s="38" t="str">
        <f t="shared" si="1965"/>
        <v/>
      </c>
      <c r="BN2382" s="38" t="str">
        <f t="shared" si="1966"/>
        <v/>
      </c>
      <c r="BO2382" s="38" t="str">
        <f t="shared" si="1967"/>
        <v/>
      </c>
      <c r="BP2382" s="38" t="str">
        <f t="shared" si="1968"/>
        <v/>
      </c>
      <c r="BQ2382" s="38" t="str">
        <f t="shared" si="1969"/>
        <v/>
      </c>
      <c r="BR2382" s="38" t="str">
        <f t="shared" si="1970"/>
        <v/>
      </c>
      <c r="BS2382" s="38" t="str">
        <f t="shared" si="1971"/>
        <v/>
      </c>
      <c r="BT2382" s="38" t="str">
        <f t="shared" si="1972"/>
        <v/>
      </c>
      <c r="BU2382" s="38" t="str">
        <f t="shared" si="1973"/>
        <v/>
      </c>
      <c r="BV2382" s="38" t="str">
        <f t="shared" si="1974"/>
        <v/>
      </c>
      <c r="BW2382" s="38" t="str">
        <f t="shared" si="1975"/>
        <v/>
      </c>
      <c r="BX2382" s="38" t="str">
        <f t="shared" si="1976"/>
        <v/>
      </c>
      <c r="BY2382" s="38" t="str">
        <f t="shared" si="1977"/>
        <v/>
      </c>
      <c r="BZ2382" s="38" t="str">
        <f t="shared" si="1978"/>
        <v/>
      </c>
      <c r="CA2382" s="38" t="str">
        <f t="shared" si="1979"/>
        <v/>
      </c>
      <c r="CB2382" s="38" t="str">
        <f t="shared" si="1980"/>
        <v/>
      </c>
      <c r="CC2382" s="38" t="str">
        <f t="shared" si="1981"/>
        <v/>
      </c>
      <c r="CD2382" s="38" t="str">
        <f t="shared" si="1982"/>
        <v/>
      </c>
      <c r="CE2382" s="38" t="str">
        <f t="shared" si="1983"/>
        <v/>
      </c>
      <c r="CF2382" s="38" t="str">
        <f t="shared" si="1984"/>
        <v/>
      </c>
      <c r="CG2382" s="38" t="str">
        <f t="shared" si="1985"/>
        <v/>
      </c>
      <c r="CH2382" s="38" t="str">
        <f t="shared" si="1986"/>
        <v/>
      </c>
      <c r="CI2382" s="38" t="str">
        <f t="shared" si="1987"/>
        <v/>
      </c>
      <c r="CJ2382" s="7"/>
      <c r="CK2382" s="7"/>
      <c r="CN2382" s="7"/>
      <c r="CO2382" s="7"/>
      <c r="CP2382" s="7"/>
      <c r="CQ2382" s="7"/>
      <c r="CR2382" s="7"/>
      <c r="CS2382" s="7"/>
      <c r="CT2382" s="7"/>
      <c r="CU2382" s="7"/>
      <c r="CV2382" s="7"/>
      <c r="CW2382" s="7"/>
    </row>
    <row r="2383" spans="2:101" outlineLevel="1">
      <c r="B2383" s="25" t="str">
        <f t="shared" si="1946"/>
        <v/>
      </c>
      <c r="C2383" s="19" t="str">
        <f t="shared" si="1947"/>
        <v/>
      </c>
      <c r="D2383" s="19">
        <f t="shared" si="1988"/>
        <v>0</v>
      </c>
      <c r="E2383" s="42" t="str">
        <f t="shared" si="1989"/>
        <v/>
      </c>
      <c r="G2383" s="13" t="str">
        <f>IF(G$5&lt;&gt;0,IF($E2383&lt;&gt;"",IF($C2383&lt;&gt;1,_xll.ciqfunctions.udf.CIQ(G$5,"IQ_CLOSEPRICE",$E2383,"USD"),G2382),""),"")</f>
        <v/>
      </c>
      <c r="H2383" s="13" t="str">
        <f>IF(H$5&lt;&gt;0,IF($E2383&lt;&gt;"",IF($C2383&lt;&gt;1,_xll.ciqfunctions.udf.CIQ(H$5,"IQ_CLOSEPRICE",$E2383,"USD"),H2382),""),"")</f>
        <v/>
      </c>
      <c r="I2383" s="13" t="str">
        <f>IF(I$5&lt;&gt;0,IF($E2383&lt;&gt;"",IF($C2383&lt;&gt;1,_xll.ciqfunctions.udf.CIQ(I$5,"IQ_CLOSEPRICE",$E2383,"USD"),I2382),""),"")</f>
        <v/>
      </c>
      <c r="J2383" s="13" t="str">
        <f>IF(J$5&lt;&gt;0,IF($E2383&lt;&gt;"",IF($C2383&lt;&gt;1,_xll.ciqfunctions.udf.CIQ(J$5,"IQ_CLOSEPRICE",$E2383,"USD"),J2382),""),"")</f>
        <v/>
      </c>
      <c r="K2383" s="13" t="str">
        <f>IF(K$5&lt;&gt;0,IF($E2383&lt;&gt;"",IF($C2383&lt;&gt;1,_xll.ciqfunctions.udf.CIQ(K$5,"IQ_CLOSEPRICE",$E2383,"USD"),K2382),""),"")</f>
        <v/>
      </c>
      <c r="L2383" s="13" t="str">
        <f>IF(L$5&lt;&gt;0,IF($E2383&lt;&gt;"",IF($C2383&lt;&gt;1,_xll.ciqfunctions.udf.CIQ(L$5,"IQ_CLOSEPRICE",$E2383,"USD"),L2382),""),"")</f>
        <v/>
      </c>
      <c r="M2383" s="13" t="str">
        <f>IF(M$5&lt;&gt;0,IF($E2383&lt;&gt;"",IF($C2383&lt;&gt;1,_xll.ciqfunctions.udf.CIQ(M$5,"IQ_CLOSEPRICE",$E2383,"USD"),M2382),""),"")</f>
        <v/>
      </c>
      <c r="N2383" s="13" t="str">
        <f>IF(N$5&lt;&gt;0,IF($E2383&lt;&gt;"",IF($C2383&lt;&gt;1,_xll.ciqfunctions.udf.CIQ(N$5,"IQ_CLOSEPRICE",$E2383,"USD"),N2382),""),"")</f>
        <v/>
      </c>
      <c r="O2383" s="13" t="str">
        <f>IF(O$5&lt;&gt;0,IF($E2383&lt;&gt;"",IF($C2383&lt;&gt;1,_xll.ciqfunctions.udf.CIQ(O$5,"IQ_CLOSEPRICE",$E2383,"USD"),O2382),""),"")</f>
        <v/>
      </c>
      <c r="P2383" s="13" t="str">
        <f>IF(P$5&lt;&gt;0,IF($E2383&lt;&gt;"",IF($C2383&lt;&gt;1,_xll.ciqfunctions.udf.CIQ(P$5,"IQ_CLOSEPRICE",$E2383,"USD"),P2382),""),"")</f>
        <v/>
      </c>
      <c r="Q2383" s="13" t="str">
        <f>IF(Q$5&lt;&gt;0,IF($E2383&lt;&gt;"",IF($C2383&lt;&gt;1,_xll.ciqfunctions.udf.CIQ(Q$5,"IQ_CLOSEPRICE",$E2383,"USD"),Q2382),""),"")</f>
        <v/>
      </c>
      <c r="R2383" s="13" t="str">
        <f>IF(R$5&lt;&gt;0,IF($E2383&lt;&gt;"",IF($C2383&lt;&gt;1,_xll.ciqfunctions.udf.CIQ(R$5,"IQ_CLOSEPRICE",$E2383,"USD"),R2382),""),"")</f>
        <v/>
      </c>
      <c r="S2383" s="13" t="str">
        <f>IF(S$5&lt;&gt;0,IF($E2383&lt;&gt;"",IF($C2383&lt;&gt;1,_xll.ciqfunctions.udf.CIQ(S$5,"IQ_CLOSEPRICE",$E2383,"USD"),S2382),""),"")</f>
        <v/>
      </c>
      <c r="T2383" s="13" t="str">
        <f>IF(T$5&lt;&gt;0,IF($E2383&lt;&gt;"",IF($C2383&lt;&gt;1,_xll.ciqfunctions.udf.CIQ(T$5,"IQ_CLOSEPRICE",$E2383,"USD"),T2382),""),"")</f>
        <v/>
      </c>
      <c r="U2383" s="13" t="str">
        <f>IF(U$5&lt;&gt;0,IF($E2383&lt;&gt;"",IF($C2383&lt;&gt;1,_xll.ciqfunctions.udf.CIQ(U$5,"IQ_CLOSEPRICE",$E2383,"USD"),U2382),""),"")</f>
        <v/>
      </c>
      <c r="V2383" s="13" t="str">
        <f>IF(V$5&lt;&gt;0,IF($E2383&lt;&gt;"",IF($C2383&lt;&gt;1,_xll.ciqfunctions.udf.CIQ(V$5,"IQ_CLOSEPRICE",$E2383,"USD"),V2382),""),"")</f>
        <v/>
      </c>
      <c r="W2383" s="13" t="str">
        <f>IF(W$5&lt;&gt;0,IF($E2383&lt;&gt;"",IF($C2383&lt;&gt;1,_xll.ciqfunctions.udf.CIQ(W$5,"IQ_CLOSEPRICE",$E2383,"USD"),W2382),""),"")</f>
        <v/>
      </c>
      <c r="X2383" s="13" t="str">
        <f>IF(X$5&lt;&gt;0,IF($E2383&lt;&gt;"",IF($C2383&lt;&gt;1,_xll.ciqfunctions.udf.CIQ(X$5,"IQ_CLOSEPRICE",$E2383,"USD"),X2382),""),"")</f>
        <v/>
      </c>
      <c r="Y2383" s="13" t="str">
        <f>IF(Y$5&lt;&gt;0,IF($E2383&lt;&gt;"",IF($C2383&lt;&gt;1,_xll.ciqfunctions.udf.CIQ(Y$5,"IQ_CLOSEPRICE",$E2383,"USD"),Y2382),""),"")</f>
        <v/>
      </c>
      <c r="Z2383" s="13" t="str">
        <f>IF(Z$5&lt;&gt;0,IF($E2383&lt;&gt;"",IF($C2383&lt;&gt;1,_xll.ciqfunctions.udf.CIQ(Z$5,"IQ_CLOSEPRICE",$E2383,"USD"),Z2382),""),"")</f>
        <v/>
      </c>
      <c r="AA2383" s="13" t="str">
        <f>IF(AA$5&lt;&gt;0,IF($E2383&lt;&gt;"",IF($C2383&lt;&gt;1,_xll.ciqfunctions.udf.CIQ(AA$5,"IQ_CLOSEPRICE",$E2383,"USD"),AA2382),""),"")</f>
        <v/>
      </c>
      <c r="AB2383" s="13" t="str">
        <f>IF(AB$5&lt;&gt;0,IF($E2383&lt;&gt;"",IF($C2383&lt;&gt;1,_xll.ciqfunctions.udf.CIQ(AB$5,"IQ_CLOSEPRICE",$E2383,"USD"),AB2382),""),"")</f>
        <v/>
      </c>
      <c r="AC2383" s="13" t="str">
        <f>IF(AC$5&lt;&gt;0,IF($E2383&lt;&gt;"",IF($C2383&lt;&gt;1,_xll.ciqfunctions.udf.CIQ(AC$5,"IQ_CLOSEPRICE",$E2383,"USD"),AC2382),""),"")</f>
        <v/>
      </c>
      <c r="AD2383" s="13" t="str">
        <f>IF(AD$5&lt;&gt;0,IF($E2383&lt;&gt;"",IF($C2383&lt;&gt;1,_xll.ciqfunctions.udf.CIQ(AD$5,"IQ_CLOSEPRICE",$E2383,"USD"),AD2382),""),"")</f>
        <v/>
      </c>
      <c r="AE2383" s="13" t="str">
        <f>IF(AE$5&lt;&gt;0,IF($E2383&lt;&gt;"",IF($C2383&lt;&gt;1,_xll.ciqfunctions.udf.CIQ(AE$5,"IQ_CLOSEPRICE",$E2383,"USD"),AE2382),""),"")</f>
        <v/>
      </c>
      <c r="AF2383" s="13" t="str">
        <f>IF(AF$5&lt;&gt;0,IF($E2383&lt;&gt;"",IF($C2383&lt;&gt;1,_xll.ciqfunctions.udf.CIQ(AF$5,"IQ_CLOSEPRICE",$E2383,"USD"),AF2382),""),"")</f>
        <v/>
      </c>
      <c r="AG2383" s="13" t="str">
        <f>IF(AG$5&lt;&gt;0,IF($E2383&lt;&gt;"",IF($C2383&lt;&gt;1,_xll.ciqfunctions.udf.CIQ(AG$5,"IQ_CLOSEPRICE",$E2383,"USD"),AG2382),""),"")</f>
        <v/>
      </c>
      <c r="AH2383" s="13" t="str">
        <f>IF(AH$5&lt;&gt;0,IF($E2383&lt;&gt;"",IF($C2383&lt;&gt;1,_xll.ciqfunctions.udf.CIQ(AH$5,"IQ_CLOSEPRICE",$E2383,"USD"),AH2382),""),"")</f>
        <v/>
      </c>
      <c r="AI2383" s="13" t="str">
        <f>IF(AI$5&lt;&gt;0,IF($E2383&lt;&gt;"",IF($C2383&lt;&gt;1,_xll.ciqfunctions.udf.CIQ(AI$5,"IQ_CLOSEPRICE",$E2383,"USD"),AI2382),""),"")</f>
        <v/>
      </c>
      <c r="AJ2383" s="31" t="str">
        <f>IF(AJ$5&lt;&gt;0,IF($E2383&lt;&gt;"",IF($C2383&lt;&gt;1,_xll.ciqfunctions.udf.CIQ(AJ$5,"IQ_CLOSEPRICE",$E2383,"USD"),AJ2382),""),"")</f>
        <v/>
      </c>
      <c r="AK2383" s="31" t="str">
        <f>IF(AK$5&lt;&gt;0,IF($E2383&lt;&gt;"",IF($C2383&lt;&gt;1,_xll.ciqfunctions.udf.CIQ(AK$5,"IQ_CLOSEPRICE",$E2383,"USD"),AK2382),""),"")</f>
        <v/>
      </c>
      <c r="AL2383" s="31" t="str">
        <f>IF(AL$5&lt;&gt;0,IF($E2383&lt;&gt;"",IF($C2383&lt;&gt;1,_xll.ciqfunctions.udf.CIQ(AL$5,"IQ_CLOSEPRICE",$E2383,"USD"),AL2382),""),"")</f>
        <v/>
      </c>
      <c r="AM2383" s="31" t="str">
        <f>IF(AM$5&lt;&gt;0,IF($E2383&lt;&gt;"",IF($C2383&lt;&gt;1,_xll.ciqfunctions.udf.CIQ(AM$5,"IQ_CLOSEPRICE",$E2383,"USD"),AM2382),""),"")</f>
        <v/>
      </c>
      <c r="AN2383" s="31" t="str">
        <f>IF(AN$5&lt;&gt;0,IF($E2383&lt;&gt;"",IF($C2383&lt;&gt;1,_xll.ciqfunctions.udf.CIQ(AN$5,"IQ_CLOSEPRICE",$E2383,"USD"),AN2382),""),"")</f>
        <v/>
      </c>
      <c r="AO2383" s="31" t="str">
        <f>IF(AO$5&lt;&gt;0,IF($E2383&lt;&gt;"",IF($C2383&lt;&gt;1,_xll.ciqfunctions.udf.CIQ(AO$5,"IQ_CLOSEPRICE",$E2383,"USD"),AO2382),""),"")</f>
        <v/>
      </c>
      <c r="AP2383" s="31" t="str">
        <f>IF(AP$5&lt;&gt;0,IF($E2383&lt;&gt;"",IF($C2383&lt;&gt;1,_xll.ciqfunctions.udf.CIQ(AP$5,"IQ_CLOSEPRICE",$E2383,"USD"),AP2382),""),"")</f>
        <v/>
      </c>
      <c r="AQ2383" s="31" t="str">
        <f>IF(AQ$5&lt;&gt;0,IF($E2383&lt;&gt;"",IF($C2383&lt;&gt;1,_xll.ciqfunctions.udf.CIQ(AQ$5,"IQ_CLOSEPRICE",$E2383,"USD"),AQ2382),""),"")</f>
        <v/>
      </c>
      <c r="AR2383" s="31" t="str">
        <f>IF(AR$5&lt;&gt;0,IF($E2383&lt;&gt;"",IF($C2383&lt;&gt;1,_xll.ciqfunctions.udf.CIQ(AR$5,"IQ_CLOSEPRICE",$E2383,"USD"),AR2382),""),"")</f>
        <v/>
      </c>
      <c r="AS2383" s="31" t="str">
        <f>IF(AS$5&lt;&gt;0,IF($E2383&lt;&gt;"",IF($C2383&lt;&gt;1,_xll.ciqfunctions.udf.CIQ(AS$5,"IQ_CLOSEPRICE",$E2383,"USD"),AS2382),""),"")</f>
        <v/>
      </c>
      <c r="AT2383" s="31" t="str">
        <f>IF(AT$5&lt;&gt;0,IF($E2383&lt;&gt;"",IF($C2383&lt;&gt;1,_xll.ciqfunctions.udf.CIQ(AT$5,"IQ_CLOSEPRICE",$E2383,"USD"),AT2382),""),"")</f>
        <v/>
      </c>
      <c r="AU2383" s="8"/>
      <c r="AV2383" s="38" t="str">
        <f t="shared" si="1948"/>
        <v/>
      </c>
      <c r="AW2383" s="38" t="str">
        <f t="shared" si="1949"/>
        <v/>
      </c>
      <c r="AX2383" s="38" t="str">
        <f t="shared" si="1950"/>
        <v/>
      </c>
      <c r="AY2383" s="38" t="str">
        <f t="shared" si="1951"/>
        <v/>
      </c>
      <c r="AZ2383" s="38" t="str">
        <f t="shared" si="1952"/>
        <v/>
      </c>
      <c r="BA2383" s="38" t="str">
        <f t="shared" si="1953"/>
        <v/>
      </c>
      <c r="BB2383" s="38" t="str">
        <f t="shared" si="1954"/>
        <v/>
      </c>
      <c r="BC2383" s="38" t="str">
        <f t="shared" si="1955"/>
        <v/>
      </c>
      <c r="BD2383" s="38" t="str">
        <f t="shared" si="1956"/>
        <v/>
      </c>
      <c r="BE2383" s="38" t="str">
        <f t="shared" si="1957"/>
        <v/>
      </c>
      <c r="BF2383" s="38" t="str">
        <f t="shared" si="1958"/>
        <v/>
      </c>
      <c r="BG2383" s="38" t="str">
        <f t="shared" si="1959"/>
        <v/>
      </c>
      <c r="BH2383" s="38" t="str">
        <f t="shared" si="1960"/>
        <v/>
      </c>
      <c r="BI2383" s="38" t="str">
        <f t="shared" si="1961"/>
        <v/>
      </c>
      <c r="BJ2383" s="38" t="str">
        <f t="shared" si="1962"/>
        <v/>
      </c>
      <c r="BK2383" s="38" t="str">
        <f t="shared" si="1963"/>
        <v/>
      </c>
      <c r="BL2383" s="38" t="str">
        <f t="shared" si="1964"/>
        <v/>
      </c>
      <c r="BM2383" s="38" t="str">
        <f t="shared" si="1965"/>
        <v/>
      </c>
      <c r="BN2383" s="38" t="str">
        <f t="shared" si="1966"/>
        <v/>
      </c>
      <c r="BO2383" s="38" t="str">
        <f t="shared" si="1967"/>
        <v/>
      </c>
      <c r="BP2383" s="38" t="str">
        <f t="shared" si="1968"/>
        <v/>
      </c>
      <c r="BQ2383" s="38" t="str">
        <f t="shared" si="1969"/>
        <v/>
      </c>
      <c r="BR2383" s="38" t="str">
        <f t="shared" si="1970"/>
        <v/>
      </c>
      <c r="BS2383" s="38" t="str">
        <f t="shared" si="1971"/>
        <v/>
      </c>
      <c r="BT2383" s="38" t="str">
        <f t="shared" si="1972"/>
        <v/>
      </c>
      <c r="BU2383" s="38" t="str">
        <f t="shared" si="1973"/>
        <v/>
      </c>
      <c r="BV2383" s="38" t="str">
        <f t="shared" si="1974"/>
        <v/>
      </c>
      <c r="BW2383" s="38" t="str">
        <f t="shared" si="1975"/>
        <v/>
      </c>
      <c r="BX2383" s="38" t="str">
        <f t="shared" si="1976"/>
        <v/>
      </c>
      <c r="BY2383" s="38" t="str">
        <f t="shared" si="1977"/>
        <v/>
      </c>
      <c r="BZ2383" s="38" t="str">
        <f t="shared" si="1978"/>
        <v/>
      </c>
      <c r="CA2383" s="38" t="str">
        <f t="shared" si="1979"/>
        <v/>
      </c>
      <c r="CB2383" s="38" t="str">
        <f t="shared" si="1980"/>
        <v/>
      </c>
      <c r="CC2383" s="38" t="str">
        <f t="shared" si="1981"/>
        <v/>
      </c>
      <c r="CD2383" s="38" t="str">
        <f t="shared" si="1982"/>
        <v/>
      </c>
      <c r="CE2383" s="38" t="str">
        <f t="shared" si="1983"/>
        <v/>
      </c>
      <c r="CF2383" s="38" t="str">
        <f t="shared" si="1984"/>
        <v/>
      </c>
      <c r="CG2383" s="38" t="str">
        <f t="shared" si="1985"/>
        <v/>
      </c>
      <c r="CH2383" s="38" t="str">
        <f t="shared" si="1986"/>
        <v/>
      </c>
      <c r="CI2383" s="38" t="str">
        <f t="shared" si="1987"/>
        <v/>
      </c>
      <c r="CJ2383" s="7"/>
      <c r="CK2383" s="7"/>
      <c r="CN2383" s="7"/>
      <c r="CO2383" s="7"/>
      <c r="CP2383" s="7"/>
      <c r="CQ2383" s="7"/>
      <c r="CR2383" s="7"/>
      <c r="CS2383" s="7"/>
      <c r="CT2383" s="7"/>
      <c r="CU2383" s="7"/>
      <c r="CV2383" s="7"/>
      <c r="CW2383" s="7"/>
    </row>
    <row r="2384" spans="2:101" outlineLevel="1">
      <c r="B2384" s="25" t="str">
        <f t="shared" si="1946"/>
        <v/>
      </c>
      <c r="C2384" s="19" t="str">
        <f t="shared" si="1947"/>
        <v/>
      </c>
      <c r="D2384" s="19">
        <f t="shared" si="1988"/>
        <v>0</v>
      </c>
      <c r="E2384" s="42" t="str">
        <f t="shared" si="1989"/>
        <v/>
      </c>
      <c r="G2384" s="13" t="str">
        <f>IF(G$5&lt;&gt;0,IF($E2384&lt;&gt;"",IF($C2384&lt;&gt;1,_xll.ciqfunctions.udf.CIQ(G$5,"IQ_CLOSEPRICE",$E2384,"USD"),G2383),""),"")</f>
        <v/>
      </c>
      <c r="H2384" s="13" t="str">
        <f>IF(H$5&lt;&gt;0,IF($E2384&lt;&gt;"",IF($C2384&lt;&gt;1,_xll.ciqfunctions.udf.CIQ(H$5,"IQ_CLOSEPRICE",$E2384,"USD"),H2383),""),"")</f>
        <v/>
      </c>
      <c r="I2384" s="13" t="str">
        <f>IF(I$5&lt;&gt;0,IF($E2384&lt;&gt;"",IF($C2384&lt;&gt;1,_xll.ciqfunctions.udf.CIQ(I$5,"IQ_CLOSEPRICE",$E2384,"USD"),I2383),""),"")</f>
        <v/>
      </c>
      <c r="J2384" s="13" t="str">
        <f>IF(J$5&lt;&gt;0,IF($E2384&lt;&gt;"",IF($C2384&lt;&gt;1,_xll.ciqfunctions.udf.CIQ(J$5,"IQ_CLOSEPRICE",$E2384,"USD"),J2383),""),"")</f>
        <v/>
      </c>
      <c r="K2384" s="13" t="str">
        <f>IF(K$5&lt;&gt;0,IF($E2384&lt;&gt;"",IF($C2384&lt;&gt;1,_xll.ciqfunctions.udf.CIQ(K$5,"IQ_CLOSEPRICE",$E2384,"USD"),K2383),""),"")</f>
        <v/>
      </c>
      <c r="L2384" s="13" t="str">
        <f>IF(L$5&lt;&gt;0,IF($E2384&lt;&gt;"",IF($C2384&lt;&gt;1,_xll.ciqfunctions.udf.CIQ(L$5,"IQ_CLOSEPRICE",$E2384,"USD"),L2383),""),"")</f>
        <v/>
      </c>
      <c r="M2384" s="13" t="str">
        <f>IF(M$5&lt;&gt;0,IF($E2384&lt;&gt;"",IF($C2384&lt;&gt;1,_xll.ciqfunctions.udf.CIQ(M$5,"IQ_CLOSEPRICE",$E2384,"USD"),M2383),""),"")</f>
        <v/>
      </c>
      <c r="N2384" s="13" t="str">
        <f>IF(N$5&lt;&gt;0,IF($E2384&lt;&gt;"",IF($C2384&lt;&gt;1,_xll.ciqfunctions.udf.CIQ(N$5,"IQ_CLOSEPRICE",$E2384,"USD"),N2383),""),"")</f>
        <v/>
      </c>
      <c r="O2384" s="13" t="str">
        <f>IF(O$5&lt;&gt;0,IF($E2384&lt;&gt;"",IF($C2384&lt;&gt;1,_xll.ciqfunctions.udf.CIQ(O$5,"IQ_CLOSEPRICE",$E2384,"USD"),O2383),""),"")</f>
        <v/>
      </c>
      <c r="P2384" s="13" t="str">
        <f>IF(P$5&lt;&gt;0,IF($E2384&lt;&gt;"",IF($C2384&lt;&gt;1,_xll.ciqfunctions.udf.CIQ(P$5,"IQ_CLOSEPRICE",$E2384,"USD"),P2383),""),"")</f>
        <v/>
      </c>
      <c r="Q2384" s="13" t="str">
        <f>IF(Q$5&lt;&gt;0,IF($E2384&lt;&gt;"",IF($C2384&lt;&gt;1,_xll.ciqfunctions.udf.CIQ(Q$5,"IQ_CLOSEPRICE",$E2384,"USD"),Q2383),""),"")</f>
        <v/>
      </c>
      <c r="R2384" s="13" t="str">
        <f>IF(R$5&lt;&gt;0,IF($E2384&lt;&gt;"",IF($C2384&lt;&gt;1,_xll.ciqfunctions.udf.CIQ(R$5,"IQ_CLOSEPRICE",$E2384,"USD"),R2383),""),"")</f>
        <v/>
      </c>
      <c r="S2384" s="13" t="str">
        <f>IF(S$5&lt;&gt;0,IF($E2384&lt;&gt;"",IF($C2384&lt;&gt;1,_xll.ciqfunctions.udf.CIQ(S$5,"IQ_CLOSEPRICE",$E2384,"USD"),S2383),""),"")</f>
        <v/>
      </c>
      <c r="T2384" s="13" t="str">
        <f>IF(T$5&lt;&gt;0,IF($E2384&lt;&gt;"",IF($C2384&lt;&gt;1,_xll.ciqfunctions.udf.CIQ(T$5,"IQ_CLOSEPRICE",$E2384,"USD"),T2383),""),"")</f>
        <v/>
      </c>
      <c r="U2384" s="13" t="str">
        <f>IF(U$5&lt;&gt;0,IF($E2384&lt;&gt;"",IF($C2384&lt;&gt;1,_xll.ciqfunctions.udf.CIQ(U$5,"IQ_CLOSEPRICE",$E2384,"USD"),U2383),""),"")</f>
        <v/>
      </c>
      <c r="V2384" s="13" t="str">
        <f>IF(V$5&lt;&gt;0,IF($E2384&lt;&gt;"",IF($C2384&lt;&gt;1,_xll.ciqfunctions.udf.CIQ(V$5,"IQ_CLOSEPRICE",$E2384,"USD"),V2383),""),"")</f>
        <v/>
      </c>
      <c r="W2384" s="13" t="str">
        <f>IF(W$5&lt;&gt;0,IF($E2384&lt;&gt;"",IF($C2384&lt;&gt;1,_xll.ciqfunctions.udf.CIQ(W$5,"IQ_CLOSEPRICE",$E2384,"USD"),W2383),""),"")</f>
        <v/>
      </c>
      <c r="X2384" s="13" t="str">
        <f>IF(X$5&lt;&gt;0,IF($E2384&lt;&gt;"",IF($C2384&lt;&gt;1,_xll.ciqfunctions.udf.CIQ(X$5,"IQ_CLOSEPRICE",$E2384,"USD"),X2383),""),"")</f>
        <v/>
      </c>
      <c r="Y2384" s="13" t="str">
        <f>IF(Y$5&lt;&gt;0,IF($E2384&lt;&gt;"",IF($C2384&lt;&gt;1,_xll.ciqfunctions.udf.CIQ(Y$5,"IQ_CLOSEPRICE",$E2384,"USD"),Y2383),""),"")</f>
        <v/>
      </c>
      <c r="Z2384" s="13" t="str">
        <f>IF(Z$5&lt;&gt;0,IF($E2384&lt;&gt;"",IF($C2384&lt;&gt;1,_xll.ciqfunctions.udf.CIQ(Z$5,"IQ_CLOSEPRICE",$E2384,"USD"),Z2383),""),"")</f>
        <v/>
      </c>
      <c r="AA2384" s="13" t="str">
        <f>IF(AA$5&lt;&gt;0,IF($E2384&lt;&gt;"",IF($C2384&lt;&gt;1,_xll.ciqfunctions.udf.CIQ(AA$5,"IQ_CLOSEPRICE",$E2384,"USD"),AA2383),""),"")</f>
        <v/>
      </c>
      <c r="AB2384" s="13" t="str">
        <f>IF(AB$5&lt;&gt;0,IF($E2384&lt;&gt;"",IF($C2384&lt;&gt;1,_xll.ciqfunctions.udf.CIQ(AB$5,"IQ_CLOSEPRICE",$E2384,"USD"),AB2383),""),"")</f>
        <v/>
      </c>
      <c r="AC2384" s="13" t="str">
        <f>IF(AC$5&lt;&gt;0,IF($E2384&lt;&gt;"",IF($C2384&lt;&gt;1,_xll.ciqfunctions.udf.CIQ(AC$5,"IQ_CLOSEPRICE",$E2384,"USD"),AC2383),""),"")</f>
        <v/>
      </c>
      <c r="AD2384" s="13" t="str">
        <f>IF(AD$5&lt;&gt;0,IF($E2384&lt;&gt;"",IF($C2384&lt;&gt;1,_xll.ciqfunctions.udf.CIQ(AD$5,"IQ_CLOSEPRICE",$E2384,"USD"),AD2383),""),"")</f>
        <v/>
      </c>
      <c r="AE2384" s="13" t="str">
        <f>IF(AE$5&lt;&gt;0,IF($E2384&lt;&gt;"",IF($C2384&lt;&gt;1,_xll.ciqfunctions.udf.CIQ(AE$5,"IQ_CLOSEPRICE",$E2384,"USD"),AE2383),""),"")</f>
        <v/>
      </c>
      <c r="AF2384" s="13" t="str">
        <f>IF(AF$5&lt;&gt;0,IF($E2384&lt;&gt;"",IF($C2384&lt;&gt;1,_xll.ciqfunctions.udf.CIQ(AF$5,"IQ_CLOSEPRICE",$E2384,"USD"),AF2383),""),"")</f>
        <v/>
      </c>
      <c r="AG2384" s="13" t="str">
        <f>IF(AG$5&lt;&gt;0,IF($E2384&lt;&gt;"",IF($C2384&lt;&gt;1,_xll.ciqfunctions.udf.CIQ(AG$5,"IQ_CLOSEPRICE",$E2384,"USD"),AG2383),""),"")</f>
        <v/>
      </c>
      <c r="AH2384" s="13" t="str">
        <f>IF(AH$5&lt;&gt;0,IF($E2384&lt;&gt;"",IF($C2384&lt;&gt;1,_xll.ciqfunctions.udf.CIQ(AH$5,"IQ_CLOSEPRICE",$E2384,"USD"),AH2383),""),"")</f>
        <v/>
      </c>
      <c r="AI2384" s="13" t="str">
        <f>IF(AI$5&lt;&gt;0,IF($E2384&lt;&gt;"",IF($C2384&lt;&gt;1,_xll.ciqfunctions.udf.CIQ(AI$5,"IQ_CLOSEPRICE",$E2384,"USD"),AI2383),""),"")</f>
        <v/>
      </c>
      <c r="AJ2384" s="31" t="str">
        <f>IF(AJ$5&lt;&gt;0,IF($E2384&lt;&gt;"",IF($C2384&lt;&gt;1,_xll.ciqfunctions.udf.CIQ(AJ$5,"IQ_CLOSEPRICE",$E2384,"USD"),AJ2383),""),"")</f>
        <v/>
      </c>
      <c r="AK2384" s="31" t="str">
        <f>IF(AK$5&lt;&gt;0,IF($E2384&lt;&gt;"",IF($C2384&lt;&gt;1,_xll.ciqfunctions.udf.CIQ(AK$5,"IQ_CLOSEPRICE",$E2384,"USD"),AK2383),""),"")</f>
        <v/>
      </c>
      <c r="AL2384" s="31" t="str">
        <f>IF(AL$5&lt;&gt;0,IF($E2384&lt;&gt;"",IF($C2384&lt;&gt;1,_xll.ciqfunctions.udf.CIQ(AL$5,"IQ_CLOSEPRICE",$E2384,"USD"),AL2383),""),"")</f>
        <v/>
      </c>
      <c r="AM2384" s="31" t="str">
        <f>IF(AM$5&lt;&gt;0,IF($E2384&lt;&gt;"",IF($C2384&lt;&gt;1,_xll.ciqfunctions.udf.CIQ(AM$5,"IQ_CLOSEPRICE",$E2384,"USD"),AM2383),""),"")</f>
        <v/>
      </c>
      <c r="AN2384" s="31" t="str">
        <f>IF(AN$5&lt;&gt;0,IF($E2384&lt;&gt;"",IF($C2384&lt;&gt;1,_xll.ciqfunctions.udf.CIQ(AN$5,"IQ_CLOSEPRICE",$E2384,"USD"),AN2383),""),"")</f>
        <v/>
      </c>
      <c r="AO2384" s="31" t="str">
        <f>IF(AO$5&lt;&gt;0,IF($E2384&lt;&gt;"",IF($C2384&lt;&gt;1,_xll.ciqfunctions.udf.CIQ(AO$5,"IQ_CLOSEPRICE",$E2384,"USD"),AO2383),""),"")</f>
        <v/>
      </c>
      <c r="AP2384" s="31" t="str">
        <f>IF(AP$5&lt;&gt;0,IF($E2384&lt;&gt;"",IF($C2384&lt;&gt;1,_xll.ciqfunctions.udf.CIQ(AP$5,"IQ_CLOSEPRICE",$E2384,"USD"),AP2383),""),"")</f>
        <v/>
      </c>
      <c r="AQ2384" s="31" t="str">
        <f>IF(AQ$5&lt;&gt;0,IF($E2384&lt;&gt;"",IF($C2384&lt;&gt;1,_xll.ciqfunctions.udf.CIQ(AQ$5,"IQ_CLOSEPRICE",$E2384,"USD"),AQ2383),""),"")</f>
        <v/>
      </c>
      <c r="AR2384" s="31" t="str">
        <f>IF(AR$5&lt;&gt;0,IF($E2384&lt;&gt;"",IF($C2384&lt;&gt;1,_xll.ciqfunctions.udf.CIQ(AR$5,"IQ_CLOSEPRICE",$E2384,"USD"),AR2383),""),"")</f>
        <v/>
      </c>
      <c r="AS2384" s="31" t="str">
        <f>IF(AS$5&lt;&gt;0,IF($E2384&lt;&gt;"",IF($C2384&lt;&gt;1,_xll.ciqfunctions.udf.CIQ(AS$5,"IQ_CLOSEPRICE",$E2384,"USD"),AS2383),""),"")</f>
        <v/>
      </c>
      <c r="AT2384" s="31" t="str">
        <f>IF(AT$5&lt;&gt;0,IF($E2384&lt;&gt;"",IF($C2384&lt;&gt;1,_xll.ciqfunctions.udf.CIQ(AT$5,"IQ_CLOSEPRICE",$E2384,"USD"),AT2383),""),"")</f>
        <v/>
      </c>
      <c r="AU2384" s="8"/>
      <c r="AV2384" s="38" t="str">
        <f t="shared" si="1948"/>
        <v/>
      </c>
      <c r="AW2384" s="38" t="str">
        <f t="shared" si="1949"/>
        <v/>
      </c>
      <c r="AX2384" s="38" t="str">
        <f t="shared" si="1950"/>
        <v/>
      </c>
      <c r="AY2384" s="38" t="str">
        <f t="shared" si="1951"/>
        <v/>
      </c>
      <c r="AZ2384" s="38" t="str">
        <f t="shared" si="1952"/>
        <v/>
      </c>
      <c r="BA2384" s="38" t="str">
        <f t="shared" si="1953"/>
        <v/>
      </c>
      <c r="BB2384" s="38" t="str">
        <f t="shared" si="1954"/>
        <v/>
      </c>
      <c r="BC2384" s="38" t="str">
        <f t="shared" si="1955"/>
        <v/>
      </c>
      <c r="BD2384" s="38" t="str">
        <f t="shared" si="1956"/>
        <v/>
      </c>
      <c r="BE2384" s="38" t="str">
        <f t="shared" si="1957"/>
        <v/>
      </c>
      <c r="BF2384" s="38" t="str">
        <f t="shared" si="1958"/>
        <v/>
      </c>
      <c r="BG2384" s="38" t="str">
        <f t="shared" si="1959"/>
        <v/>
      </c>
      <c r="BH2384" s="38" t="str">
        <f t="shared" si="1960"/>
        <v/>
      </c>
      <c r="BI2384" s="38" t="str">
        <f t="shared" si="1961"/>
        <v/>
      </c>
      <c r="BJ2384" s="38" t="str">
        <f t="shared" si="1962"/>
        <v/>
      </c>
      <c r="BK2384" s="38" t="str">
        <f t="shared" si="1963"/>
        <v/>
      </c>
      <c r="BL2384" s="38" t="str">
        <f t="shared" si="1964"/>
        <v/>
      </c>
      <c r="BM2384" s="38" t="str">
        <f t="shared" si="1965"/>
        <v/>
      </c>
      <c r="BN2384" s="38" t="str">
        <f t="shared" si="1966"/>
        <v/>
      </c>
      <c r="BO2384" s="38" t="str">
        <f t="shared" si="1967"/>
        <v/>
      </c>
      <c r="BP2384" s="38" t="str">
        <f t="shared" si="1968"/>
        <v/>
      </c>
      <c r="BQ2384" s="38" t="str">
        <f t="shared" si="1969"/>
        <v/>
      </c>
      <c r="BR2384" s="38" t="str">
        <f t="shared" si="1970"/>
        <v/>
      </c>
      <c r="BS2384" s="38" t="str">
        <f t="shared" si="1971"/>
        <v/>
      </c>
      <c r="BT2384" s="38" t="str">
        <f t="shared" si="1972"/>
        <v/>
      </c>
      <c r="BU2384" s="38" t="str">
        <f t="shared" si="1973"/>
        <v/>
      </c>
      <c r="BV2384" s="38" t="str">
        <f t="shared" si="1974"/>
        <v/>
      </c>
      <c r="BW2384" s="38" t="str">
        <f t="shared" si="1975"/>
        <v/>
      </c>
      <c r="BX2384" s="38" t="str">
        <f t="shared" si="1976"/>
        <v/>
      </c>
      <c r="BY2384" s="38" t="str">
        <f t="shared" si="1977"/>
        <v/>
      </c>
      <c r="BZ2384" s="38" t="str">
        <f t="shared" si="1978"/>
        <v/>
      </c>
      <c r="CA2384" s="38" t="str">
        <f t="shared" si="1979"/>
        <v/>
      </c>
      <c r="CB2384" s="38" t="str">
        <f t="shared" si="1980"/>
        <v/>
      </c>
      <c r="CC2384" s="38" t="str">
        <f t="shared" si="1981"/>
        <v/>
      </c>
      <c r="CD2384" s="38" t="str">
        <f t="shared" si="1982"/>
        <v/>
      </c>
      <c r="CE2384" s="38" t="str">
        <f t="shared" si="1983"/>
        <v/>
      </c>
      <c r="CF2384" s="38" t="str">
        <f t="shared" si="1984"/>
        <v/>
      </c>
      <c r="CG2384" s="38" t="str">
        <f t="shared" si="1985"/>
        <v/>
      </c>
      <c r="CH2384" s="38" t="str">
        <f t="shared" si="1986"/>
        <v/>
      </c>
      <c r="CI2384" s="38" t="str">
        <f t="shared" si="1987"/>
        <v/>
      </c>
      <c r="CJ2384" s="7"/>
      <c r="CK2384" s="7"/>
      <c r="CN2384" s="7"/>
      <c r="CO2384" s="7"/>
      <c r="CP2384" s="7"/>
      <c r="CQ2384" s="7"/>
      <c r="CR2384" s="7"/>
      <c r="CS2384" s="7"/>
      <c r="CT2384" s="7"/>
      <c r="CU2384" s="7"/>
      <c r="CV2384" s="7"/>
      <c r="CW2384" s="7"/>
    </row>
    <row r="2385" spans="2:101" outlineLevel="1">
      <c r="B2385" s="25" t="str">
        <f t="shared" si="1946"/>
        <v/>
      </c>
      <c r="C2385" s="19" t="str">
        <f t="shared" si="1947"/>
        <v/>
      </c>
      <c r="D2385" s="19">
        <f t="shared" si="1988"/>
        <v>0</v>
      </c>
      <c r="E2385" s="42" t="str">
        <f t="shared" si="1989"/>
        <v/>
      </c>
      <c r="G2385" s="13" t="str">
        <f>IF(G$5&lt;&gt;0,IF($E2385&lt;&gt;"",IF($C2385&lt;&gt;1,_xll.ciqfunctions.udf.CIQ(G$5,"IQ_CLOSEPRICE",$E2385,"USD"),G2384),""),"")</f>
        <v/>
      </c>
      <c r="H2385" s="13" t="str">
        <f>IF(H$5&lt;&gt;0,IF($E2385&lt;&gt;"",IF($C2385&lt;&gt;1,_xll.ciqfunctions.udf.CIQ(H$5,"IQ_CLOSEPRICE",$E2385,"USD"),H2384),""),"")</f>
        <v/>
      </c>
      <c r="I2385" s="13" t="str">
        <f>IF(I$5&lt;&gt;0,IF($E2385&lt;&gt;"",IF($C2385&lt;&gt;1,_xll.ciqfunctions.udf.CIQ(I$5,"IQ_CLOSEPRICE",$E2385,"USD"),I2384),""),"")</f>
        <v/>
      </c>
      <c r="J2385" s="13" t="str">
        <f>IF(J$5&lt;&gt;0,IF($E2385&lt;&gt;"",IF($C2385&lt;&gt;1,_xll.ciqfunctions.udf.CIQ(J$5,"IQ_CLOSEPRICE",$E2385,"USD"),J2384),""),"")</f>
        <v/>
      </c>
      <c r="K2385" s="13" t="str">
        <f>IF(K$5&lt;&gt;0,IF($E2385&lt;&gt;"",IF($C2385&lt;&gt;1,_xll.ciqfunctions.udf.CIQ(K$5,"IQ_CLOSEPRICE",$E2385,"USD"),K2384),""),"")</f>
        <v/>
      </c>
      <c r="L2385" s="13" t="str">
        <f>IF(L$5&lt;&gt;0,IF($E2385&lt;&gt;"",IF($C2385&lt;&gt;1,_xll.ciqfunctions.udf.CIQ(L$5,"IQ_CLOSEPRICE",$E2385,"USD"),L2384),""),"")</f>
        <v/>
      </c>
      <c r="M2385" s="13" t="str">
        <f>IF(M$5&lt;&gt;0,IF($E2385&lt;&gt;"",IF($C2385&lt;&gt;1,_xll.ciqfunctions.udf.CIQ(M$5,"IQ_CLOSEPRICE",$E2385,"USD"),M2384),""),"")</f>
        <v/>
      </c>
      <c r="N2385" s="13" t="str">
        <f>IF(N$5&lt;&gt;0,IF($E2385&lt;&gt;"",IF($C2385&lt;&gt;1,_xll.ciqfunctions.udf.CIQ(N$5,"IQ_CLOSEPRICE",$E2385,"USD"),N2384),""),"")</f>
        <v/>
      </c>
      <c r="O2385" s="13" t="str">
        <f>IF(O$5&lt;&gt;0,IF($E2385&lt;&gt;"",IF($C2385&lt;&gt;1,_xll.ciqfunctions.udf.CIQ(O$5,"IQ_CLOSEPRICE",$E2385,"USD"),O2384),""),"")</f>
        <v/>
      </c>
      <c r="P2385" s="13" t="str">
        <f>IF(P$5&lt;&gt;0,IF($E2385&lt;&gt;"",IF($C2385&lt;&gt;1,_xll.ciqfunctions.udf.CIQ(P$5,"IQ_CLOSEPRICE",$E2385,"USD"),P2384),""),"")</f>
        <v/>
      </c>
      <c r="Q2385" s="13" t="str">
        <f>IF(Q$5&lt;&gt;0,IF($E2385&lt;&gt;"",IF($C2385&lt;&gt;1,_xll.ciqfunctions.udf.CIQ(Q$5,"IQ_CLOSEPRICE",$E2385,"USD"),Q2384),""),"")</f>
        <v/>
      </c>
      <c r="R2385" s="13" t="str">
        <f>IF(R$5&lt;&gt;0,IF($E2385&lt;&gt;"",IF($C2385&lt;&gt;1,_xll.ciqfunctions.udf.CIQ(R$5,"IQ_CLOSEPRICE",$E2385,"USD"),R2384),""),"")</f>
        <v/>
      </c>
      <c r="S2385" s="13" t="str">
        <f>IF(S$5&lt;&gt;0,IF($E2385&lt;&gt;"",IF($C2385&lt;&gt;1,_xll.ciqfunctions.udf.CIQ(S$5,"IQ_CLOSEPRICE",$E2385,"USD"),S2384),""),"")</f>
        <v/>
      </c>
      <c r="T2385" s="13" t="str">
        <f>IF(T$5&lt;&gt;0,IF($E2385&lt;&gt;"",IF($C2385&lt;&gt;1,_xll.ciqfunctions.udf.CIQ(T$5,"IQ_CLOSEPRICE",$E2385,"USD"),T2384),""),"")</f>
        <v/>
      </c>
      <c r="U2385" s="13" t="str">
        <f>IF(U$5&lt;&gt;0,IF($E2385&lt;&gt;"",IF($C2385&lt;&gt;1,_xll.ciqfunctions.udf.CIQ(U$5,"IQ_CLOSEPRICE",$E2385,"USD"),U2384),""),"")</f>
        <v/>
      </c>
      <c r="V2385" s="13" t="str">
        <f>IF(V$5&lt;&gt;0,IF($E2385&lt;&gt;"",IF($C2385&lt;&gt;1,_xll.ciqfunctions.udf.CIQ(V$5,"IQ_CLOSEPRICE",$E2385,"USD"),V2384),""),"")</f>
        <v/>
      </c>
      <c r="W2385" s="13" t="str">
        <f>IF(W$5&lt;&gt;0,IF($E2385&lt;&gt;"",IF($C2385&lt;&gt;1,_xll.ciqfunctions.udf.CIQ(W$5,"IQ_CLOSEPRICE",$E2385,"USD"),W2384),""),"")</f>
        <v/>
      </c>
      <c r="X2385" s="13" t="str">
        <f>IF(X$5&lt;&gt;0,IF($E2385&lt;&gt;"",IF($C2385&lt;&gt;1,_xll.ciqfunctions.udf.CIQ(X$5,"IQ_CLOSEPRICE",$E2385,"USD"),X2384),""),"")</f>
        <v/>
      </c>
      <c r="Y2385" s="13" t="str">
        <f>IF(Y$5&lt;&gt;0,IF($E2385&lt;&gt;"",IF($C2385&lt;&gt;1,_xll.ciqfunctions.udf.CIQ(Y$5,"IQ_CLOSEPRICE",$E2385,"USD"),Y2384),""),"")</f>
        <v/>
      </c>
      <c r="Z2385" s="13" t="str">
        <f>IF(Z$5&lt;&gt;0,IF($E2385&lt;&gt;"",IF($C2385&lt;&gt;1,_xll.ciqfunctions.udf.CIQ(Z$5,"IQ_CLOSEPRICE",$E2385,"USD"),Z2384),""),"")</f>
        <v/>
      </c>
      <c r="AA2385" s="13" t="str">
        <f>IF(AA$5&lt;&gt;0,IF($E2385&lt;&gt;"",IF($C2385&lt;&gt;1,_xll.ciqfunctions.udf.CIQ(AA$5,"IQ_CLOSEPRICE",$E2385,"USD"),AA2384),""),"")</f>
        <v/>
      </c>
      <c r="AB2385" s="13" t="str">
        <f>IF(AB$5&lt;&gt;0,IF($E2385&lt;&gt;"",IF($C2385&lt;&gt;1,_xll.ciqfunctions.udf.CIQ(AB$5,"IQ_CLOSEPRICE",$E2385,"USD"),AB2384),""),"")</f>
        <v/>
      </c>
      <c r="AC2385" s="13" t="str">
        <f>IF(AC$5&lt;&gt;0,IF($E2385&lt;&gt;"",IF($C2385&lt;&gt;1,_xll.ciqfunctions.udf.CIQ(AC$5,"IQ_CLOSEPRICE",$E2385,"USD"),AC2384),""),"")</f>
        <v/>
      </c>
      <c r="AD2385" s="13" t="str">
        <f>IF(AD$5&lt;&gt;0,IF($E2385&lt;&gt;"",IF($C2385&lt;&gt;1,_xll.ciqfunctions.udf.CIQ(AD$5,"IQ_CLOSEPRICE",$E2385,"USD"),AD2384),""),"")</f>
        <v/>
      </c>
      <c r="AE2385" s="13" t="str">
        <f>IF(AE$5&lt;&gt;0,IF($E2385&lt;&gt;"",IF($C2385&lt;&gt;1,_xll.ciqfunctions.udf.CIQ(AE$5,"IQ_CLOSEPRICE",$E2385,"USD"),AE2384),""),"")</f>
        <v/>
      </c>
      <c r="AF2385" s="13" t="str">
        <f>IF(AF$5&lt;&gt;0,IF($E2385&lt;&gt;"",IF($C2385&lt;&gt;1,_xll.ciqfunctions.udf.CIQ(AF$5,"IQ_CLOSEPRICE",$E2385,"USD"),AF2384),""),"")</f>
        <v/>
      </c>
      <c r="AG2385" s="13" t="str">
        <f>IF(AG$5&lt;&gt;0,IF($E2385&lt;&gt;"",IF($C2385&lt;&gt;1,_xll.ciqfunctions.udf.CIQ(AG$5,"IQ_CLOSEPRICE",$E2385,"USD"),AG2384),""),"")</f>
        <v/>
      </c>
      <c r="AH2385" s="13" t="str">
        <f>IF(AH$5&lt;&gt;0,IF($E2385&lt;&gt;"",IF($C2385&lt;&gt;1,_xll.ciqfunctions.udf.CIQ(AH$5,"IQ_CLOSEPRICE",$E2385,"USD"),AH2384),""),"")</f>
        <v/>
      </c>
      <c r="AI2385" s="13" t="str">
        <f>IF(AI$5&lt;&gt;0,IF($E2385&lt;&gt;"",IF($C2385&lt;&gt;1,_xll.ciqfunctions.udf.CIQ(AI$5,"IQ_CLOSEPRICE",$E2385,"USD"),AI2384),""),"")</f>
        <v/>
      </c>
      <c r="AJ2385" s="31" t="str">
        <f>IF(AJ$5&lt;&gt;0,IF($E2385&lt;&gt;"",IF($C2385&lt;&gt;1,_xll.ciqfunctions.udf.CIQ(AJ$5,"IQ_CLOSEPRICE",$E2385,"USD"),AJ2384),""),"")</f>
        <v/>
      </c>
      <c r="AK2385" s="31" t="str">
        <f>IF(AK$5&lt;&gt;0,IF($E2385&lt;&gt;"",IF($C2385&lt;&gt;1,_xll.ciqfunctions.udf.CIQ(AK$5,"IQ_CLOSEPRICE",$E2385,"USD"),AK2384),""),"")</f>
        <v/>
      </c>
      <c r="AL2385" s="31" t="str">
        <f>IF(AL$5&lt;&gt;0,IF($E2385&lt;&gt;"",IF($C2385&lt;&gt;1,_xll.ciqfunctions.udf.CIQ(AL$5,"IQ_CLOSEPRICE",$E2385,"USD"),AL2384),""),"")</f>
        <v/>
      </c>
      <c r="AM2385" s="31" t="str">
        <f>IF(AM$5&lt;&gt;0,IF($E2385&lt;&gt;"",IF($C2385&lt;&gt;1,_xll.ciqfunctions.udf.CIQ(AM$5,"IQ_CLOSEPRICE",$E2385,"USD"),AM2384),""),"")</f>
        <v/>
      </c>
      <c r="AN2385" s="31" t="str">
        <f>IF(AN$5&lt;&gt;0,IF($E2385&lt;&gt;"",IF($C2385&lt;&gt;1,_xll.ciqfunctions.udf.CIQ(AN$5,"IQ_CLOSEPRICE",$E2385,"USD"),AN2384),""),"")</f>
        <v/>
      </c>
      <c r="AO2385" s="31" t="str">
        <f>IF(AO$5&lt;&gt;0,IF($E2385&lt;&gt;"",IF($C2385&lt;&gt;1,_xll.ciqfunctions.udf.CIQ(AO$5,"IQ_CLOSEPRICE",$E2385,"USD"),AO2384),""),"")</f>
        <v/>
      </c>
      <c r="AP2385" s="31" t="str">
        <f>IF(AP$5&lt;&gt;0,IF($E2385&lt;&gt;"",IF($C2385&lt;&gt;1,_xll.ciqfunctions.udf.CIQ(AP$5,"IQ_CLOSEPRICE",$E2385,"USD"),AP2384),""),"")</f>
        <v/>
      </c>
      <c r="AQ2385" s="31" t="str">
        <f>IF(AQ$5&lt;&gt;0,IF($E2385&lt;&gt;"",IF($C2385&lt;&gt;1,_xll.ciqfunctions.udf.CIQ(AQ$5,"IQ_CLOSEPRICE",$E2385,"USD"),AQ2384),""),"")</f>
        <v/>
      </c>
      <c r="AR2385" s="31" t="str">
        <f>IF(AR$5&lt;&gt;0,IF($E2385&lt;&gt;"",IF($C2385&lt;&gt;1,_xll.ciqfunctions.udf.CIQ(AR$5,"IQ_CLOSEPRICE",$E2385,"USD"),AR2384),""),"")</f>
        <v/>
      </c>
      <c r="AS2385" s="31" t="str">
        <f>IF(AS$5&lt;&gt;0,IF($E2385&lt;&gt;"",IF($C2385&lt;&gt;1,_xll.ciqfunctions.udf.CIQ(AS$5,"IQ_CLOSEPRICE",$E2385,"USD"),AS2384),""),"")</f>
        <v/>
      </c>
      <c r="AT2385" s="31" t="str">
        <f>IF(AT$5&lt;&gt;0,IF($E2385&lt;&gt;"",IF($C2385&lt;&gt;1,_xll.ciqfunctions.udf.CIQ(AT$5,"IQ_CLOSEPRICE",$E2385,"USD"),AT2384),""),"")</f>
        <v/>
      </c>
      <c r="AU2385" s="8"/>
      <c r="AV2385" s="38" t="str">
        <f t="shared" si="1948"/>
        <v/>
      </c>
      <c r="AW2385" s="38" t="str">
        <f t="shared" si="1949"/>
        <v/>
      </c>
      <c r="AX2385" s="38" t="str">
        <f t="shared" si="1950"/>
        <v/>
      </c>
      <c r="AY2385" s="38" t="str">
        <f t="shared" si="1951"/>
        <v/>
      </c>
      <c r="AZ2385" s="38" t="str">
        <f t="shared" si="1952"/>
        <v/>
      </c>
      <c r="BA2385" s="38" t="str">
        <f t="shared" si="1953"/>
        <v/>
      </c>
      <c r="BB2385" s="38" t="str">
        <f t="shared" si="1954"/>
        <v/>
      </c>
      <c r="BC2385" s="38" t="str">
        <f t="shared" si="1955"/>
        <v/>
      </c>
      <c r="BD2385" s="38" t="str">
        <f t="shared" si="1956"/>
        <v/>
      </c>
      <c r="BE2385" s="38" t="str">
        <f t="shared" si="1957"/>
        <v/>
      </c>
      <c r="BF2385" s="38" t="str">
        <f t="shared" si="1958"/>
        <v/>
      </c>
      <c r="BG2385" s="38" t="str">
        <f t="shared" si="1959"/>
        <v/>
      </c>
      <c r="BH2385" s="38" t="str">
        <f t="shared" si="1960"/>
        <v/>
      </c>
      <c r="BI2385" s="38" t="str">
        <f t="shared" si="1961"/>
        <v/>
      </c>
      <c r="BJ2385" s="38" t="str">
        <f t="shared" si="1962"/>
        <v/>
      </c>
      <c r="BK2385" s="38" t="str">
        <f t="shared" si="1963"/>
        <v/>
      </c>
      <c r="BL2385" s="38" t="str">
        <f t="shared" si="1964"/>
        <v/>
      </c>
      <c r="BM2385" s="38" t="str">
        <f t="shared" si="1965"/>
        <v/>
      </c>
      <c r="BN2385" s="38" t="str">
        <f t="shared" si="1966"/>
        <v/>
      </c>
      <c r="BO2385" s="38" t="str">
        <f t="shared" si="1967"/>
        <v/>
      </c>
      <c r="BP2385" s="38" t="str">
        <f t="shared" si="1968"/>
        <v/>
      </c>
      <c r="BQ2385" s="38" t="str">
        <f t="shared" si="1969"/>
        <v/>
      </c>
      <c r="BR2385" s="38" t="str">
        <f t="shared" si="1970"/>
        <v/>
      </c>
      <c r="BS2385" s="38" t="str">
        <f t="shared" si="1971"/>
        <v/>
      </c>
      <c r="BT2385" s="38" t="str">
        <f t="shared" si="1972"/>
        <v/>
      </c>
      <c r="BU2385" s="38" t="str">
        <f t="shared" si="1973"/>
        <v/>
      </c>
      <c r="BV2385" s="38" t="str">
        <f t="shared" si="1974"/>
        <v/>
      </c>
      <c r="BW2385" s="38" t="str">
        <f t="shared" si="1975"/>
        <v/>
      </c>
      <c r="BX2385" s="38" t="str">
        <f t="shared" si="1976"/>
        <v/>
      </c>
      <c r="BY2385" s="38" t="str">
        <f t="shared" si="1977"/>
        <v/>
      </c>
      <c r="BZ2385" s="38" t="str">
        <f t="shared" si="1978"/>
        <v/>
      </c>
      <c r="CA2385" s="38" t="str">
        <f t="shared" si="1979"/>
        <v/>
      </c>
      <c r="CB2385" s="38" t="str">
        <f t="shared" si="1980"/>
        <v/>
      </c>
      <c r="CC2385" s="38" t="str">
        <f t="shared" si="1981"/>
        <v/>
      </c>
      <c r="CD2385" s="38" t="str">
        <f t="shared" si="1982"/>
        <v/>
      </c>
      <c r="CE2385" s="38" t="str">
        <f t="shared" si="1983"/>
        <v/>
      </c>
      <c r="CF2385" s="38" t="str">
        <f t="shared" si="1984"/>
        <v/>
      </c>
      <c r="CG2385" s="38" t="str">
        <f t="shared" si="1985"/>
        <v/>
      </c>
      <c r="CH2385" s="38" t="str">
        <f t="shared" si="1986"/>
        <v/>
      </c>
      <c r="CI2385" s="38" t="str">
        <f t="shared" si="1987"/>
        <v/>
      </c>
      <c r="CJ2385" s="7"/>
      <c r="CK2385" s="7"/>
      <c r="CN2385" s="7"/>
      <c r="CO2385" s="7"/>
      <c r="CP2385" s="7"/>
      <c r="CQ2385" s="7"/>
      <c r="CR2385" s="7"/>
      <c r="CS2385" s="7"/>
      <c r="CT2385" s="7"/>
      <c r="CU2385" s="7"/>
      <c r="CV2385" s="7"/>
      <c r="CW2385" s="7"/>
    </row>
    <row r="2386" spans="2:101" outlineLevel="1">
      <c r="B2386" s="25" t="str">
        <f t="shared" si="1946"/>
        <v/>
      </c>
      <c r="C2386" s="19" t="str">
        <f t="shared" si="1947"/>
        <v/>
      </c>
      <c r="D2386" s="19">
        <f t="shared" si="1988"/>
        <v>0</v>
      </c>
      <c r="E2386" s="42" t="str">
        <f t="shared" si="1989"/>
        <v/>
      </c>
      <c r="G2386" s="13" t="str">
        <f>IF(G$5&lt;&gt;0,IF($E2386&lt;&gt;"",IF($C2386&lt;&gt;1,_xll.ciqfunctions.udf.CIQ(G$5,"IQ_CLOSEPRICE",$E2386,"USD"),G2385),""),"")</f>
        <v/>
      </c>
      <c r="H2386" s="13" t="str">
        <f>IF(H$5&lt;&gt;0,IF($E2386&lt;&gt;"",IF($C2386&lt;&gt;1,_xll.ciqfunctions.udf.CIQ(H$5,"IQ_CLOSEPRICE",$E2386,"USD"),H2385),""),"")</f>
        <v/>
      </c>
      <c r="I2386" s="13" t="str">
        <f>IF(I$5&lt;&gt;0,IF($E2386&lt;&gt;"",IF($C2386&lt;&gt;1,_xll.ciqfunctions.udf.CIQ(I$5,"IQ_CLOSEPRICE",$E2386,"USD"),I2385),""),"")</f>
        <v/>
      </c>
      <c r="J2386" s="13" t="str">
        <f>IF(J$5&lt;&gt;0,IF($E2386&lt;&gt;"",IF($C2386&lt;&gt;1,_xll.ciqfunctions.udf.CIQ(J$5,"IQ_CLOSEPRICE",$E2386,"USD"),J2385),""),"")</f>
        <v/>
      </c>
      <c r="K2386" s="13" t="str">
        <f>IF(K$5&lt;&gt;0,IF($E2386&lt;&gt;"",IF($C2386&lt;&gt;1,_xll.ciqfunctions.udf.CIQ(K$5,"IQ_CLOSEPRICE",$E2386,"USD"),K2385),""),"")</f>
        <v/>
      </c>
      <c r="L2386" s="13" t="str">
        <f>IF(L$5&lt;&gt;0,IF($E2386&lt;&gt;"",IF($C2386&lt;&gt;1,_xll.ciqfunctions.udf.CIQ(L$5,"IQ_CLOSEPRICE",$E2386,"USD"),L2385),""),"")</f>
        <v/>
      </c>
      <c r="M2386" s="13" t="str">
        <f>IF(M$5&lt;&gt;0,IF($E2386&lt;&gt;"",IF($C2386&lt;&gt;1,_xll.ciqfunctions.udf.CIQ(M$5,"IQ_CLOSEPRICE",$E2386,"USD"),M2385),""),"")</f>
        <v/>
      </c>
      <c r="N2386" s="13" t="str">
        <f>IF(N$5&lt;&gt;0,IF($E2386&lt;&gt;"",IF($C2386&lt;&gt;1,_xll.ciqfunctions.udf.CIQ(N$5,"IQ_CLOSEPRICE",$E2386,"USD"),N2385),""),"")</f>
        <v/>
      </c>
      <c r="O2386" s="13" t="str">
        <f>IF(O$5&lt;&gt;0,IF($E2386&lt;&gt;"",IF($C2386&lt;&gt;1,_xll.ciqfunctions.udf.CIQ(O$5,"IQ_CLOSEPRICE",$E2386,"USD"),O2385),""),"")</f>
        <v/>
      </c>
      <c r="P2386" s="13" t="str">
        <f>IF(P$5&lt;&gt;0,IF($E2386&lt;&gt;"",IF($C2386&lt;&gt;1,_xll.ciqfunctions.udf.CIQ(P$5,"IQ_CLOSEPRICE",$E2386,"USD"),P2385),""),"")</f>
        <v/>
      </c>
      <c r="Q2386" s="13" t="str">
        <f>IF(Q$5&lt;&gt;0,IF($E2386&lt;&gt;"",IF($C2386&lt;&gt;1,_xll.ciqfunctions.udf.CIQ(Q$5,"IQ_CLOSEPRICE",$E2386,"USD"),Q2385),""),"")</f>
        <v/>
      </c>
      <c r="R2386" s="13" t="str">
        <f>IF(R$5&lt;&gt;0,IF($E2386&lt;&gt;"",IF($C2386&lt;&gt;1,_xll.ciqfunctions.udf.CIQ(R$5,"IQ_CLOSEPRICE",$E2386,"USD"),R2385),""),"")</f>
        <v/>
      </c>
      <c r="S2386" s="13" t="str">
        <f>IF(S$5&lt;&gt;0,IF($E2386&lt;&gt;"",IF($C2386&lt;&gt;1,_xll.ciqfunctions.udf.CIQ(S$5,"IQ_CLOSEPRICE",$E2386,"USD"),S2385),""),"")</f>
        <v/>
      </c>
      <c r="T2386" s="13" t="str">
        <f>IF(T$5&lt;&gt;0,IF($E2386&lt;&gt;"",IF($C2386&lt;&gt;1,_xll.ciqfunctions.udf.CIQ(T$5,"IQ_CLOSEPRICE",$E2386,"USD"),T2385),""),"")</f>
        <v/>
      </c>
      <c r="U2386" s="13" t="str">
        <f>IF(U$5&lt;&gt;0,IF($E2386&lt;&gt;"",IF($C2386&lt;&gt;1,_xll.ciqfunctions.udf.CIQ(U$5,"IQ_CLOSEPRICE",$E2386,"USD"),U2385),""),"")</f>
        <v/>
      </c>
      <c r="V2386" s="13" t="str">
        <f>IF(V$5&lt;&gt;0,IF($E2386&lt;&gt;"",IF($C2386&lt;&gt;1,_xll.ciqfunctions.udf.CIQ(V$5,"IQ_CLOSEPRICE",$E2386,"USD"),V2385),""),"")</f>
        <v/>
      </c>
      <c r="W2386" s="13" t="str">
        <f>IF(W$5&lt;&gt;0,IF($E2386&lt;&gt;"",IF($C2386&lt;&gt;1,_xll.ciqfunctions.udf.CIQ(W$5,"IQ_CLOSEPRICE",$E2386,"USD"),W2385),""),"")</f>
        <v/>
      </c>
      <c r="X2386" s="13" t="str">
        <f>IF(X$5&lt;&gt;0,IF($E2386&lt;&gt;"",IF($C2386&lt;&gt;1,_xll.ciqfunctions.udf.CIQ(X$5,"IQ_CLOSEPRICE",$E2386,"USD"),X2385),""),"")</f>
        <v/>
      </c>
      <c r="Y2386" s="13" t="str">
        <f>IF(Y$5&lt;&gt;0,IF($E2386&lt;&gt;"",IF($C2386&lt;&gt;1,_xll.ciqfunctions.udf.CIQ(Y$5,"IQ_CLOSEPRICE",$E2386,"USD"),Y2385),""),"")</f>
        <v/>
      </c>
      <c r="Z2386" s="13" t="str">
        <f>IF(Z$5&lt;&gt;0,IF($E2386&lt;&gt;"",IF($C2386&lt;&gt;1,_xll.ciqfunctions.udf.CIQ(Z$5,"IQ_CLOSEPRICE",$E2386,"USD"),Z2385),""),"")</f>
        <v/>
      </c>
      <c r="AA2386" s="13" t="str">
        <f>IF(AA$5&lt;&gt;0,IF($E2386&lt;&gt;"",IF($C2386&lt;&gt;1,_xll.ciqfunctions.udf.CIQ(AA$5,"IQ_CLOSEPRICE",$E2386,"USD"),AA2385),""),"")</f>
        <v/>
      </c>
      <c r="AB2386" s="13" t="str">
        <f>IF(AB$5&lt;&gt;0,IF($E2386&lt;&gt;"",IF($C2386&lt;&gt;1,_xll.ciqfunctions.udf.CIQ(AB$5,"IQ_CLOSEPRICE",$E2386,"USD"),AB2385),""),"")</f>
        <v/>
      </c>
      <c r="AC2386" s="13" t="str">
        <f>IF(AC$5&lt;&gt;0,IF($E2386&lt;&gt;"",IF($C2386&lt;&gt;1,_xll.ciqfunctions.udf.CIQ(AC$5,"IQ_CLOSEPRICE",$E2386,"USD"),AC2385),""),"")</f>
        <v/>
      </c>
      <c r="AD2386" s="13" t="str">
        <f>IF(AD$5&lt;&gt;0,IF($E2386&lt;&gt;"",IF($C2386&lt;&gt;1,_xll.ciqfunctions.udf.CIQ(AD$5,"IQ_CLOSEPRICE",$E2386,"USD"),AD2385),""),"")</f>
        <v/>
      </c>
      <c r="AE2386" s="13" t="str">
        <f>IF(AE$5&lt;&gt;0,IF($E2386&lt;&gt;"",IF($C2386&lt;&gt;1,_xll.ciqfunctions.udf.CIQ(AE$5,"IQ_CLOSEPRICE",$E2386,"USD"),AE2385),""),"")</f>
        <v/>
      </c>
      <c r="AF2386" s="13" t="str">
        <f>IF(AF$5&lt;&gt;0,IF($E2386&lt;&gt;"",IF($C2386&lt;&gt;1,_xll.ciqfunctions.udf.CIQ(AF$5,"IQ_CLOSEPRICE",$E2386,"USD"),AF2385),""),"")</f>
        <v/>
      </c>
      <c r="AG2386" s="13" t="str">
        <f>IF(AG$5&lt;&gt;0,IF($E2386&lt;&gt;"",IF($C2386&lt;&gt;1,_xll.ciqfunctions.udf.CIQ(AG$5,"IQ_CLOSEPRICE",$E2386,"USD"),AG2385),""),"")</f>
        <v/>
      </c>
      <c r="AH2386" s="13" t="str">
        <f>IF(AH$5&lt;&gt;0,IF($E2386&lt;&gt;"",IF($C2386&lt;&gt;1,_xll.ciqfunctions.udf.CIQ(AH$5,"IQ_CLOSEPRICE",$E2386,"USD"),AH2385),""),"")</f>
        <v/>
      </c>
      <c r="AI2386" s="13" t="str">
        <f>IF(AI$5&lt;&gt;0,IF($E2386&lt;&gt;"",IF($C2386&lt;&gt;1,_xll.ciqfunctions.udf.CIQ(AI$5,"IQ_CLOSEPRICE",$E2386,"USD"),AI2385),""),"")</f>
        <v/>
      </c>
      <c r="AJ2386" s="31" t="str">
        <f>IF(AJ$5&lt;&gt;0,IF($E2386&lt;&gt;"",IF($C2386&lt;&gt;1,_xll.ciqfunctions.udf.CIQ(AJ$5,"IQ_CLOSEPRICE",$E2386,"USD"),AJ2385),""),"")</f>
        <v/>
      </c>
      <c r="AK2386" s="31" t="str">
        <f>IF(AK$5&lt;&gt;0,IF($E2386&lt;&gt;"",IF($C2386&lt;&gt;1,_xll.ciqfunctions.udf.CIQ(AK$5,"IQ_CLOSEPRICE",$E2386,"USD"),AK2385),""),"")</f>
        <v/>
      </c>
      <c r="AL2386" s="31" t="str">
        <f>IF(AL$5&lt;&gt;0,IF($E2386&lt;&gt;"",IF($C2386&lt;&gt;1,_xll.ciqfunctions.udf.CIQ(AL$5,"IQ_CLOSEPRICE",$E2386,"USD"),AL2385),""),"")</f>
        <v/>
      </c>
      <c r="AM2386" s="31" t="str">
        <f>IF(AM$5&lt;&gt;0,IF($E2386&lt;&gt;"",IF($C2386&lt;&gt;1,_xll.ciqfunctions.udf.CIQ(AM$5,"IQ_CLOSEPRICE",$E2386,"USD"),AM2385),""),"")</f>
        <v/>
      </c>
      <c r="AN2386" s="31" t="str">
        <f>IF(AN$5&lt;&gt;0,IF($E2386&lt;&gt;"",IF($C2386&lt;&gt;1,_xll.ciqfunctions.udf.CIQ(AN$5,"IQ_CLOSEPRICE",$E2386,"USD"),AN2385),""),"")</f>
        <v/>
      </c>
      <c r="AO2386" s="31" t="str">
        <f>IF(AO$5&lt;&gt;0,IF($E2386&lt;&gt;"",IF($C2386&lt;&gt;1,_xll.ciqfunctions.udf.CIQ(AO$5,"IQ_CLOSEPRICE",$E2386,"USD"),AO2385),""),"")</f>
        <v/>
      </c>
      <c r="AP2386" s="31" t="str">
        <f>IF(AP$5&lt;&gt;0,IF($E2386&lt;&gt;"",IF($C2386&lt;&gt;1,_xll.ciqfunctions.udf.CIQ(AP$5,"IQ_CLOSEPRICE",$E2386,"USD"),AP2385),""),"")</f>
        <v/>
      </c>
      <c r="AQ2386" s="31" t="str">
        <f>IF(AQ$5&lt;&gt;0,IF($E2386&lt;&gt;"",IF($C2386&lt;&gt;1,_xll.ciqfunctions.udf.CIQ(AQ$5,"IQ_CLOSEPRICE",$E2386,"USD"),AQ2385),""),"")</f>
        <v/>
      </c>
      <c r="AR2386" s="31" t="str">
        <f>IF(AR$5&lt;&gt;0,IF($E2386&lt;&gt;"",IF($C2386&lt;&gt;1,_xll.ciqfunctions.udf.CIQ(AR$5,"IQ_CLOSEPRICE",$E2386,"USD"),AR2385),""),"")</f>
        <v/>
      </c>
      <c r="AS2386" s="31" t="str">
        <f>IF(AS$5&lt;&gt;0,IF($E2386&lt;&gt;"",IF($C2386&lt;&gt;1,_xll.ciqfunctions.udf.CIQ(AS$5,"IQ_CLOSEPRICE",$E2386,"USD"),AS2385),""),"")</f>
        <v/>
      </c>
      <c r="AT2386" s="31" t="str">
        <f>IF(AT$5&lt;&gt;0,IF($E2386&lt;&gt;"",IF($C2386&lt;&gt;1,_xll.ciqfunctions.udf.CIQ(AT$5,"IQ_CLOSEPRICE",$E2386,"USD"),AT2385),""),"")</f>
        <v/>
      </c>
      <c r="AU2386" s="8"/>
      <c r="AV2386" s="38" t="str">
        <f t="shared" si="1948"/>
        <v/>
      </c>
      <c r="AW2386" s="38" t="str">
        <f t="shared" si="1949"/>
        <v/>
      </c>
      <c r="AX2386" s="38" t="str">
        <f t="shared" si="1950"/>
        <v/>
      </c>
      <c r="AY2386" s="38" t="str">
        <f t="shared" si="1951"/>
        <v/>
      </c>
      <c r="AZ2386" s="38" t="str">
        <f t="shared" si="1952"/>
        <v/>
      </c>
      <c r="BA2386" s="38" t="str">
        <f t="shared" si="1953"/>
        <v/>
      </c>
      <c r="BB2386" s="38" t="str">
        <f t="shared" si="1954"/>
        <v/>
      </c>
      <c r="BC2386" s="38" t="str">
        <f t="shared" si="1955"/>
        <v/>
      </c>
      <c r="BD2386" s="38" t="str">
        <f t="shared" si="1956"/>
        <v/>
      </c>
      <c r="BE2386" s="38" t="str">
        <f t="shared" si="1957"/>
        <v/>
      </c>
      <c r="BF2386" s="38" t="str">
        <f t="shared" si="1958"/>
        <v/>
      </c>
      <c r="BG2386" s="38" t="str">
        <f t="shared" si="1959"/>
        <v/>
      </c>
      <c r="BH2386" s="38" t="str">
        <f t="shared" si="1960"/>
        <v/>
      </c>
      <c r="BI2386" s="38" t="str">
        <f t="shared" si="1961"/>
        <v/>
      </c>
      <c r="BJ2386" s="38" t="str">
        <f t="shared" si="1962"/>
        <v/>
      </c>
      <c r="BK2386" s="38" t="str">
        <f t="shared" si="1963"/>
        <v/>
      </c>
      <c r="BL2386" s="38" t="str">
        <f t="shared" si="1964"/>
        <v/>
      </c>
      <c r="BM2386" s="38" t="str">
        <f t="shared" si="1965"/>
        <v/>
      </c>
      <c r="BN2386" s="38" t="str">
        <f t="shared" si="1966"/>
        <v/>
      </c>
      <c r="BO2386" s="38" t="str">
        <f t="shared" si="1967"/>
        <v/>
      </c>
      <c r="BP2386" s="38" t="str">
        <f t="shared" si="1968"/>
        <v/>
      </c>
      <c r="BQ2386" s="38" t="str">
        <f t="shared" si="1969"/>
        <v/>
      </c>
      <c r="BR2386" s="38" t="str">
        <f t="shared" si="1970"/>
        <v/>
      </c>
      <c r="BS2386" s="38" t="str">
        <f t="shared" si="1971"/>
        <v/>
      </c>
      <c r="BT2386" s="38" t="str">
        <f t="shared" si="1972"/>
        <v/>
      </c>
      <c r="BU2386" s="38" t="str">
        <f t="shared" si="1973"/>
        <v/>
      </c>
      <c r="BV2386" s="38" t="str">
        <f t="shared" si="1974"/>
        <v/>
      </c>
      <c r="BW2386" s="38" t="str">
        <f t="shared" si="1975"/>
        <v/>
      </c>
      <c r="BX2386" s="38" t="str">
        <f t="shared" si="1976"/>
        <v/>
      </c>
      <c r="BY2386" s="38" t="str">
        <f t="shared" si="1977"/>
        <v/>
      </c>
      <c r="BZ2386" s="38" t="str">
        <f t="shared" si="1978"/>
        <v/>
      </c>
      <c r="CA2386" s="38" t="str">
        <f t="shared" si="1979"/>
        <v/>
      </c>
      <c r="CB2386" s="38" t="str">
        <f t="shared" si="1980"/>
        <v/>
      </c>
      <c r="CC2386" s="38" t="str">
        <f t="shared" si="1981"/>
        <v/>
      </c>
      <c r="CD2386" s="38" t="str">
        <f t="shared" si="1982"/>
        <v/>
      </c>
      <c r="CE2386" s="38" t="str">
        <f t="shared" si="1983"/>
        <v/>
      </c>
      <c r="CF2386" s="38" t="str">
        <f t="shared" si="1984"/>
        <v/>
      </c>
      <c r="CG2386" s="38" t="str">
        <f t="shared" si="1985"/>
        <v/>
      </c>
      <c r="CH2386" s="38" t="str">
        <f t="shared" si="1986"/>
        <v/>
      </c>
      <c r="CI2386" s="38" t="str">
        <f t="shared" si="1987"/>
        <v/>
      </c>
      <c r="CJ2386" s="7"/>
      <c r="CK2386" s="7"/>
      <c r="CN2386" s="7"/>
      <c r="CO2386" s="7"/>
      <c r="CP2386" s="7"/>
      <c r="CQ2386" s="7"/>
      <c r="CR2386" s="7"/>
      <c r="CS2386" s="7"/>
      <c r="CT2386" s="7"/>
      <c r="CU2386" s="7"/>
      <c r="CV2386" s="7"/>
      <c r="CW2386" s="7"/>
    </row>
    <row r="2387" spans="2:101" outlineLevel="1">
      <c r="B2387" s="25" t="str">
        <f t="shared" si="1946"/>
        <v/>
      </c>
      <c r="C2387" s="19" t="str">
        <f t="shared" si="1947"/>
        <v/>
      </c>
      <c r="D2387" s="19">
        <f t="shared" si="1988"/>
        <v>0</v>
      </c>
      <c r="E2387" s="42" t="str">
        <f t="shared" si="1989"/>
        <v/>
      </c>
      <c r="G2387" s="13" t="str">
        <f>IF(G$5&lt;&gt;0,IF($E2387&lt;&gt;"",IF($C2387&lt;&gt;1,_xll.ciqfunctions.udf.CIQ(G$5,"IQ_CLOSEPRICE",$E2387,"USD"),G2386),""),"")</f>
        <v/>
      </c>
      <c r="H2387" s="13" t="str">
        <f>IF(H$5&lt;&gt;0,IF($E2387&lt;&gt;"",IF($C2387&lt;&gt;1,_xll.ciqfunctions.udf.CIQ(H$5,"IQ_CLOSEPRICE",$E2387,"USD"),H2386),""),"")</f>
        <v/>
      </c>
      <c r="I2387" s="13" t="str">
        <f>IF(I$5&lt;&gt;0,IF($E2387&lt;&gt;"",IF($C2387&lt;&gt;1,_xll.ciqfunctions.udf.CIQ(I$5,"IQ_CLOSEPRICE",$E2387,"USD"),I2386),""),"")</f>
        <v/>
      </c>
      <c r="J2387" s="13" t="str">
        <f>IF(J$5&lt;&gt;0,IF($E2387&lt;&gt;"",IF($C2387&lt;&gt;1,_xll.ciqfunctions.udf.CIQ(J$5,"IQ_CLOSEPRICE",$E2387,"USD"),J2386),""),"")</f>
        <v/>
      </c>
      <c r="K2387" s="13" t="str">
        <f>IF(K$5&lt;&gt;0,IF($E2387&lt;&gt;"",IF($C2387&lt;&gt;1,_xll.ciqfunctions.udf.CIQ(K$5,"IQ_CLOSEPRICE",$E2387,"USD"),K2386),""),"")</f>
        <v/>
      </c>
      <c r="L2387" s="13" t="str">
        <f>IF(L$5&lt;&gt;0,IF($E2387&lt;&gt;"",IF($C2387&lt;&gt;1,_xll.ciqfunctions.udf.CIQ(L$5,"IQ_CLOSEPRICE",$E2387,"USD"),L2386),""),"")</f>
        <v/>
      </c>
      <c r="M2387" s="13" t="str">
        <f>IF(M$5&lt;&gt;0,IF($E2387&lt;&gt;"",IF($C2387&lt;&gt;1,_xll.ciqfunctions.udf.CIQ(M$5,"IQ_CLOSEPRICE",$E2387,"USD"),M2386),""),"")</f>
        <v/>
      </c>
      <c r="N2387" s="13" t="str">
        <f>IF(N$5&lt;&gt;0,IF($E2387&lt;&gt;"",IF($C2387&lt;&gt;1,_xll.ciqfunctions.udf.CIQ(N$5,"IQ_CLOSEPRICE",$E2387,"USD"),N2386),""),"")</f>
        <v/>
      </c>
      <c r="O2387" s="13" t="str">
        <f>IF(O$5&lt;&gt;0,IF($E2387&lt;&gt;"",IF($C2387&lt;&gt;1,_xll.ciqfunctions.udf.CIQ(O$5,"IQ_CLOSEPRICE",$E2387,"USD"),O2386),""),"")</f>
        <v/>
      </c>
      <c r="P2387" s="13" t="str">
        <f>IF(P$5&lt;&gt;0,IF($E2387&lt;&gt;"",IF($C2387&lt;&gt;1,_xll.ciqfunctions.udf.CIQ(P$5,"IQ_CLOSEPRICE",$E2387,"USD"),P2386),""),"")</f>
        <v/>
      </c>
      <c r="Q2387" s="13" t="str">
        <f>IF(Q$5&lt;&gt;0,IF($E2387&lt;&gt;"",IF($C2387&lt;&gt;1,_xll.ciqfunctions.udf.CIQ(Q$5,"IQ_CLOSEPRICE",$E2387,"USD"),Q2386),""),"")</f>
        <v/>
      </c>
      <c r="R2387" s="13" t="str">
        <f>IF(R$5&lt;&gt;0,IF($E2387&lt;&gt;"",IF($C2387&lt;&gt;1,_xll.ciqfunctions.udf.CIQ(R$5,"IQ_CLOSEPRICE",$E2387,"USD"),R2386),""),"")</f>
        <v/>
      </c>
      <c r="S2387" s="13" t="str">
        <f>IF(S$5&lt;&gt;0,IF($E2387&lt;&gt;"",IF($C2387&lt;&gt;1,_xll.ciqfunctions.udf.CIQ(S$5,"IQ_CLOSEPRICE",$E2387,"USD"),S2386),""),"")</f>
        <v/>
      </c>
      <c r="T2387" s="13" t="str">
        <f>IF(T$5&lt;&gt;0,IF($E2387&lt;&gt;"",IF($C2387&lt;&gt;1,_xll.ciqfunctions.udf.CIQ(T$5,"IQ_CLOSEPRICE",$E2387,"USD"),T2386),""),"")</f>
        <v/>
      </c>
      <c r="U2387" s="13" t="str">
        <f>IF(U$5&lt;&gt;0,IF($E2387&lt;&gt;"",IF($C2387&lt;&gt;1,_xll.ciqfunctions.udf.CIQ(U$5,"IQ_CLOSEPRICE",$E2387,"USD"),U2386),""),"")</f>
        <v/>
      </c>
      <c r="V2387" s="13" t="str">
        <f>IF(V$5&lt;&gt;0,IF($E2387&lt;&gt;"",IF($C2387&lt;&gt;1,_xll.ciqfunctions.udf.CIQ(V$5,"IQ_CLOSEPRICE",$E2387,"USD"),V2386),""),"")</f>
        <v/>
      </c>
      <c r="W2387" s="13" t="str">
        <f>IF(W$5&lt;&gt;0,IF($E2387&lt;&gt;"",IF($C2387&lt;&gt;1,_xll.ciqfunctions.udf.CIQ(W$5,"IQ_CLOSEPRICE",$E2387,"USD"),W2386),""),"")</f>
        <v/>
      </c>
      <c r="X2387" s="13" t="str">
        <f>IF(X$5&lt;&gt;0,IF($E2387&lt;&gt;"",IF($C2387&lt;&gt;1,_xll.ciqfunctions.udf.CIQ(X$5,"IQ_CLOSEPRICE",$E2387,"USD"),X2386),""),"")</f>
        <v/>
      </c>
      <c r="Y2387" s="13" t="str">
        <f>IF(Y$5&lt;&gt;0,IF($E2387&lt;&gt;"",IF($C2387&lt;&gt;1,_xll.ciqfunctions.udf.CIQ(Y$5,"IQ_CLOSEPRICE",$E2387,"USD"),Y2386),""),"")</f>
        <v/>
      </c>
      <c r="Z2387" s="13" t="str">
        <f>IF(Z$5&lt;&gt;0,IF($E2387&lt;&gt;"",IF($C2387&lt;&gt;1,_xll.ciqfunctions.udf.CIQ(Z$5,"IQ_CLOSEPRICE",$E2387,"USD"),Z2386),""),"")</f>
        <v/>
      </c>
      <c r="AA2387" s="13" t="str">
        <f>IF(AA$5&lt;&gt;0,IF($E2387&lt;&gt;"",IF($C2387&lt;&gt;1,_xll.ciqfunctions.udf.CIQ(AA$5,"IQ_CLOSEPRICE",$E2387,"USD"),AA2386),""),"")</f>
        <v/>
      </c>
      <c r="AB2387" s="13" t="str">
        <f>IF(AB$5&lt;&gt;0,IF($E2387&lt;&gt;"",IF($C2387&lt;&gt;1,_xll.ciqfunctions.udf.CIQ(AB$5,"IQ_CLOSEPRICE",$E2387,"USD"),AB2386),""),"")</f>
        <v/>
      </c>
      <c r="AC2387" s="13" t="str">
        <f>IF(AC$5&lt;&gt;0,IF($E2387&lt;&gt;"",IF($C2387&lt;&gt;1,_xll.ciqfunctions.udf.CIQ(AC$5,"IQ_CLOSEPRICE",$E2387,"USD"),AC2386),""),"")</f>
        <v/>
      </c>
      <c r="AD2387" s="13" t="str">
        <f>IF(AD$5&lt;&gt;0,IF($E2387&lt;&gt;"",IF($C2387&lt;&gt;1,_xll.ciqfunctions.udf.CIQ(AD$5,"IQ_CLOSEPRICE",$E2387,"USD"),AD2386),""),"")</f>
        <v/>
      </c>
      <c r="AE2387" s="13" t="str">
        <f>IF(AE$5&lt;&gt;0,IF($E2387&lt;&gt;"",IF($C2387&lt;&gt;1,_xll.ciqfunctions.udf.CIQ(AE$5,"IQ_CLOSEPRICE",$E2387,"USD"),AE2386),""),"")</f>
        <v/>
      </c>
      <c r="AF2387" s="13" t="str">
        <f>IF(AF$5&lt;&gt;0,IF($E2387&lt;&gt;"",IF($C2387&lt;&gt;1,_xll.ciqfunctions.udf.CIQ(AF$5,"IQ_CLOSEPRICE",$E2387,"USD"),AF2386),""),"")</f>
        <v/>
      </c>
      <c r="AG2387" s="13" t="str">
        <f>IF(AG$5&lt;&gt;0,IF($E2387&lt;&gt;"",IF($C2387&lt;&gt;1,_xll.ciqfunctions.udf.CIQ(AG$5,"IQ_CLOSEPRICE",$E2387,"USD"),AG2386),""),"")</f>
        <v/>
      </c>
      <c r="AH2387" s="13" t="str">
        <f>IF(AH$5&lt;&gt;0,IF($E2387&lt;&gt;"",IF($C2387&lt;&gt;1,_xll.ciqfunctions.udf.CIQ(AH$5,"IQ_CLOSEPRICE",$E2387,"USD"),AH2386),""),"")</f>
        <v/>
      </c>
      <c r="AI2387" s="13" t="str">
        <f>IF(AI$5&lt;&gt;0,IF($E2387&lt;&gt;"",IF($C2387&lt;&gt;1,_xll.ciqfunctions.udf.CIQ(AI$5,"IQ_CLOSEPRICE",$E2387,"USD"),AI2386),""),"")</f>
        <v/>
      </c>
      <c r="AJ2387" s="31" t="str">
        <f>IF(AJ$5&lt;&gt;0,IF($E2387&lt;&gt;"",IF($C2387&lt;&gt;1,_xll.ciqfunctions.udf.CIQ(AJ$5,"IQ_CLOSEPRICE",$E2387,"USD"),AJ2386),""),"")</f>
        <v/>
      </c>
      <c r="AK2387" s="31" t="str">
        <f>IF(AK$5&lt;&gt;0,IF($E2387&lt;&gt;"",IF($C2387&lt;&gt;1,_xll.ciqfunctions.udf.CIQ(AK$5,"IQ_CLOSEPRICE",$E2387,"USD"),AK2386),""),"")</f>
        <v/>
      </c>
      <c r="AL2387" s="31" t="str">
        <f>IF(AL$5&lt;&gt;0,IF($E2387&lt;&gt;"",IF($C2387&lt;&gt;1,_xll.ciqfunctions.udf.CIQ(AL$5,"IQ_CLOSEPRICE",$E2387,"USD"),AL2386),""),"")</f>
        <v/>
      </c>
      <c r="AM2387" s="31" t="str">
        <f>IF(AM$5&lt;&gt;0,IF($E2387&lt;&gt;"",IF($C2387&lt;&gt;1,_xll.ciqfunctions.udf.CIQ(AM$5,"IQ_CLOSEPRICE",$E2387,"USD"),AM2386),""),"")</f>
        <v/>
      </c>
      <c r="AN2387" s="31" t="str">
        <f>IF(AN$5&lt;&gt;0,IF($E2387&lt;&gt;"",IF($C2387&lt;&gt;1,_xll.ciqfunctions.udf.CIQ(AN$5,"IQ_CLOSEPRICE",$E2387,"USD"),AN2386),""),"")</f>
        <v/>
      </c>
      <c r="AO2387" s="31" t="str">
        <f>IF(AO$5&lt;&gt;0,IF($E2387&lt;&gt;"",IF($C2387&lt;&gt;1,_xll.ciqfunctions.udf.CIQ(AO$5,"IQ_CLOSEPRICE",$E2387,"USD"),AO2386),""),"")</f>
        <v/>
      </c>
      <c r="AP2387" s="31" t="str">
        <f>IF(AP$5&lt;&gt;0,IF($E2387&lt;&gt;"",IF($C2387&lt;&gt;1,_xll.ciqfunctions.udf.CIQ(AP$5,"IQ_CLOSEPRICE",$E2387,"USD"),AP2386),""),"")</f>
        <v/>
      </c>
      <c r="AQ2387" s="31" t="str">
        <f>IF(AQ$5&lt;&gt;0,IF($E2387&lt;&gt;"",IF($C2387&lt;&gt;1,_xll.ciqfunctions.udf.CIQ(AQ$5,"IQ_CLOSEPRICE",$E2387,"USD"),AQ2386),""),"")</f>
        <v/>
      </c>
      <c r="AR2387" s="31" t="str">
        <f>IF(AR$5&lt;&gt;0,IF($E2387&lt;&gt;"",IF($C2387&lt;&gt;1,_xll.ciqfunctions.udf.CIQ(AR$5,"IQ_CLOSEPRICE",$E2387,"USD"),AR2386),""),"")</f>
        <v/>
      </c>
      <c r="AS2387" s="31" t="str">
        <f>IF(AS$5&lt;&gt;0,IF($E2387&lt;&gt;"",IF($C2387&lt;&gt;1,_xll.ciqfunctions.udf.CIQ(AS$5,"IQ_CLOSEPRICE",$E2387,"USD"),AS2386),""),"")</f>
        <v/>
      </c>
      <c r="AT2387" s="31" t="str">
        <f>IF(AT$5&lt;&gt;0,IF($E2387&lt;&gt;"",IF($C2387&lt;&gt;1,_xll.ciqfunctions.udf.CIQ(AT$5,"IQ_CLOSEPRICE",$E2387,"USD"),AT2386),""),"")</f>
        <v/>
      </c>
      <c r="AU2387" s="8"/>
      <c r="AV2387" s="38" t="str">
        <f t="shared" si="1948"/>
        <v/>
      </c>
      <c r="AW2387" s="38" t="str">
        <f t="shared" si="1949"/>
        <v/>
      </c>
      <c r="AX2387" s="38" t="str">
        <f t="shared" si="1950"/>
        <v/>
      </c>
      <c r="AY2387" s="38" t="str">
        <f t="shared" si="1951"/>
        <v/>
      </c>
      <c r="AZ2387" s="38" t="str">
        <f t="shared" si="1952"/>
        <v/>
      </c>
      <c r="BA2387" s="38" t="str">
        <f t="shared" si="1953"/>
        <v/>
      </c>
      <c r="BB2387" s="38" t="str">
        <f t="shared" si="1954"/>
        <v/>
      </c>
      <c r="BC2387" s="38" t="str">
        <f t="shared" si="1955"/>
        <v/>
      </c>
      <c r="BD2387" s="38" t="str">
        <f t="shared" si="1956"/>
        <v/>
      </c>
      <c r="BE2387" s="38" t="str">
        <f t="shared" si="1957"/>
        <v/>
      </c>
      <c r="BF2387" s="38" t="str">
        <f t="shared" si="1958"/>
        <v/>
      </c>
      <c r="BG2387" s="38" t="str">
        <f t="shared" si="1959"/>
        <v/>
      </c>
      <c r="BH2387" s="38" t="str">
        <f t="shared" si="1960"/>
        <v/>
      </c>
      <c r="BI2387" s="38" t="str">
        <f t="shared" si="1961"/>
        <v/>
      </c>
      <c r="BJ2387" s="38" t="str">
        <f t="shared" si="1962"/>
        <v/>
      </c>
      <c r="BK2387" s="38" t="str">
        <f t="shared" si="1963"/>
        <v/>
      </c>
      <c r="BL2387" s="38" t="str">
        <f t="shared" si="1964"/>
        <v/>
      </c>
      <c r="BM2387" s="38" t="str">
        <f t="shared" si="1965"/>
        <v/>
      </c>
      <c r="BN2387" s="38" t="str">
        <f t="shared" si="1966"/>
        <v/>
      </c>
      <c r="BO2387" s="38" t="str">
        <f t="shared" si="1967"/>
        <v/>
      </c>
      <c r="BP2387" s="38" t="str">
        <f t="shared" si="1968"/>
        <v/>
      </c>
      <c r="BQ2387" s="38" t="str">
        <f t="shared" si="1969"/>
        <v/>
      </c>
      <c r="BR2387" s="38" t="str">
        <f t="shared" si="1970"/>
        <v/>
      </c>
      <c r="BS2387" s="38" t="str">
        <f t="shared" si="1971"/>
        <v/>
      </c>
      <c r="BT2387" s="38" t="str">
        <f t="shared" si="1972"/>
        <v/>
      </c>
      <c r="BU2387" s="38" t="str">
        <f t="shared" si="1973"/>
        <v/>
      </c>
      <c r="BV2387" s="38" t="str">
        <f t="shared" si="1974"/>
        <v/>
      </c>
      <c r="BW2387" s="38" t="str">
        <f t="shared" si="1975"/>
        <v/>
      </c>
      <c r="BX2387" s="38" t="str">
        <f t="shared" si="1976"/>
        <v/>
      </c>
      <c r="BY2387" s="38" t="str">
        <f t="shared" si="1977"/>
        <v/>
      </c>
      <c r="BZ2387" s="38" t="str">
        <f t="shared" si="1978"/>
        <v/>
      </c>
      <c r="CA2387" s="38" t="str">
        <f t="shared" si="1979"/>
        <v/>
      </c>
      <c r="CB2387" s="38" t="str">
        <f t="shared" si="1980"/>
        <v/>
      </c>
      <c r="CC2387" s="38" t="str">
        <f t="shared" si="1981"/>
        <v/>
      </c>
      <c r="CD2387" s="38" t="str">
        <f t="shared" si="1982"/>
        <v/>
      </c>
      <c r="CE2387" s="38" t="str">
        <f t="shared" si="1983"/>
        <v/>
      </c>
      <c r="CF2387" s="38" t="str">
        <f t="shared" si="1984"/>
        <v/>
      </c>
      <c r="CG2387" s="38" t="str">
        <f t="shared" si="1985"/>
        <v/>
      </c>
      <c r="CH2387" s="38" t="str">
        <f t="shared" si="1986"/>
        <v/>
      </c>
      <c r="CI2387" s="38" t="str">
        <f t="shared" si="1987"/>
        <v/>
      </c>
      <c r="CJ2387" s="7"/>
      <c r="CK2387" s="7"/>
      <c r="CN2387" s="7"/>
      <c r="CO2387" s="7"/>
      <c r="CP2387" s="7"/>
      <c r="CQ2387" s="7"/>
      <c r="CR2387" s="7"/>
      <c r="CS2387" s="7"/>
      <c r="CT2387" s="7"/>
      <c r="CU2387" s="7"/>
      <c r="CV2387" s="7"/>
      <c r="CW2387" s="7"/>
    </row>
    <row r="2388" spans="2:101" outlineLevel="1">
      <c r="B2388" s="25" t="str">
        <f t="shared" si="1946"/>
        <v/>
      </c>
      <c r="C2388" s="19" t="str">
        <f t="shared" si="1947"/>
        <v/>
      </c>
      <c r="D2388" s="19">
        <f t="shared" si="1988"/>
        <v>0</v>
      </c>
      <c r="E2388" s="42" t="str">
        <f t="shared" si="1989"/>
        <v/>
      </c>
      <c r="G2388" s="13" t="str">
        <f>IF(G$5&lt;&gt;0,IF($E2388&lt;&gt;"",IF($C2388&lt;&gt;1,_xll.ciqfunctions.udf.CIQ(G$5,"IQ_CLOSEPRICE",$E2388,"USD"),G2387),""),"")</f>
        <v/>
      </c>
      <c r="H2388" s="13" t="str">
        <f>IF(H$5&lt;&gt;0,IF($E2388&lt;&gt;"",IF($C2388&lt;&gt;1,_xll.ciqfunctions.udf.CIQ(H$5,"IQ_CLOSEPRICE",$E2388,"USD"),H2387),""),"")</f>
        <v/>
      </c>
      <c r="I2388" s="13" t="str">
        <f>IF(I$5&lt;&gt;0,IF($E2388&lt;&gt;"",IF($C2388&lt;&gt;1,_xll.ciqfunctions.udf.CIQ(I$5,"IQ_CLOSEPRICE",$E2388,"USD"),I2387),""),"")</f>
        <v/>
      </c>
      <c r="J2388" s="13" t="str">
        <f>IF(J$5&lt;&gt;0,IF($E2388&lt;&gt;"",IF($C2388&lt;&gt;1,_xll.ciqfunctions.udf.CIQ(J$5,"IQ_CLOSEPRICE",$E2388,"USD"),J2387),""),"")</f>
        <v/>
      </c>
      <c r="K2388" s="13" t="str">
        <f>IF(K$5&lt;&gt;0,IF($E2388&lt;&gt;"",IF($C2388&lt;&gt;1,_xll.ciqfunctions.udf.CIQ(K$5,"IQ_CLOSEPRICE",$E2388,"USD"),K2387),""),"")</f>
        <v/>
      </c>
      <c r="L2388" s="13" t="str">
        <f>IF(L$5&lt;&gt;0,IF($E2388&lt;&gt;"",IF($C2388&lt;&gt;1,_xll.ciqfunctions.udf.CIQ(L$5,"IQ_CLOSEPRICE",$E2388,"USD"),L2387),""),"")</f>
        <v/>
      </c>
      <c r="M2388" s="13" t="str">
        <f>IF(M$5&lt;&gt;0,IF($E2388&lt;&gt;"",IF($C2388&lt;&gt;1,_xll.ciqfunctions.udf.CIQ(M$5,"IQ_CLOSEPRICE",$E2388,"USD"),M2387),""),"")</f>
        <v/>
      </c>
      <c r="N2388" s="13" t="str">
        <f>IF(N$5&lt;&gt;0,IF($E2388&lt;&gt;"",IF($C2388&lt;&gt;1,_xll.ciqfunctions.udf.CIQ(N$5,"IQ_CLOSEPRICE",$E2388,"USD"),N2387),""),"")</f>
        <v/>
      </c>
      <c r="O2388" s="13" t="str">
        <f>IF(O$5&lt;&gt;0,IF($E2388&lt;&gt;"",IF($C2388&lt;&gt;1,_xll.ciqfunctions.udf.CIQ(O$5,"IQ_CLOSEPRICE",$E2388,"USD"),O2387),""),"")</f>
        <v/>
      </c>
      <c r="P2388" s="13" t="str">
        <f>IF(P$5&lt;&gt;0,IF($E2388&lt;&gt;"",IF($C2388&lt;&gt;1,_xll.ciqfunctions.udf.CIQ(P$5,"IQ_CLOSEPRICE",$E2388,"USD"),P2387),""),"")</f>
        <v/>
      </c>
      <c r="Q2388" s="13" t="str">
        <f>IF(Q$5&lt;&gt;0,IF($E2388&lt;&gt;"",IF($C2388&lt;&gt;1,_xll.ciqfunctions.udf.CIQ(Q$5,"IQ_CLOSEPRICE",$E2388,"USD"),Q2387),""),"")</f>
        <v/>
      </c>
      <c r="R2388" s="13" t="str">
        <f>IF(R$5&lt;&gt;0,IF($E2388&lt;&gt;"",IF($C2388&lt;&gt;1,_xll.ciqfunctions.udf.CIQ(R$5,"IQ_CLOSEPRICE",$E2388,"USD"),R2387),""),"")</f>
        <v/>
      </c>
      <c r="S2388" s="13" t="str">
        <f>IF(S$5&lt;&gt;0,IF($E2388&lt;&gt;"",IF($C2388&lt;&gt;1,_xll.ciqfunctions.udf.CIQ(S$5,"IQ_CLOSEPRICE",$E2388,"USD"),S2387),""),"")</f>
        <v/>
      </c>
      <c r="T2388" s="13" t="str">
        <f>IF(T$5&lt;&gt;0,IF($E2388&lt;&gt;"",IF($C2388&lt;&gt;1,_xll.ciqfunctions.udf.CIQ(T$5,"IQ_CLOSEPRICE",$E2388,"USD"),T2387),""),"")</f>
        <v/>
      </c>
      <c r="U2388" s="13" t="str">
        <f>IF(U$5&lt;&gt;0,IF($E2388&lt;&gt;"",IF($C2388&lt;&gt;1,_xll.ciqfunctions.udf.CIQ(U$5,"IQ_CLOSEPRICE",$E2388,"USD"),U2387),""),"")</f>
        <v/>
      </c>
      <c r="V2388" s="13" t="str">
        <f>IF(V$5&lt;&gt;0,IF($E2388&lt;&gt;"",IF($C2388&lt;&gt;1,_xll.ciqfunctions.udf.CIQ(V$5,"IQ_CLOSEPRICE",$E2388,"USD"),V2387),""),"")</f>
        <v/>
      </c>
      <c r="W2388" s="13" t="str">
        <f>IF(W$5&lt;&gt;0,IF($E2388&lt;&gt;"",IF($C2388&lt;&gt;1,_xll.ciqfunctions.udf.CIQ(W$5,"IQ_CLOSEPRICE",$E2388,"USD"),W2387),""),"")</f>
        <v/>
      </c>
      <c r="X2388" s="13" t="str">
        <f>IF(X$5&lt;&gt;0,IF($E2388&lt;&gt;"",IF($C2388&lt;&gt;1,_xll.ciqfunctions.udf.CIQ(X$5,"IQ_CLOSEPRICE",$E2388,"USD"),X2387),""),"")</f>
        <v/>
      </c>
      <c r="Y2388" s="13" t="str">
        <f>IF(Y$5&lt;&gt;0,IF($E2388&lt;&gt;"",IF($C2388&lt;&gt;1,_xll.ciqfunctions.udf.CIQ(Y$5,"IQ_CLOSEPRICE",$E2388,"USD"),Y2387),""),"")</f>
        <v/>
      </c>
      <c r="Z2388" s="13" t="str">
        <f>IF(Z$5&lt;&gt;0,IF($E2388&lt;&gt;"",IF($C2388&lt;&gt;1,_xll.ciqfunctions.udf.CIQ(Z$5,"IQ_CLOSEPRICE",$E2388,"USD"),Z2387),""),"")</f>
        <v/>
      </c>
      <c r="AA2388" s="13" t="str">
        <f>IF(AA$5&lt;&gt;0,IF($E2388&lt;&gt;"",IF($C2388&lt;&gt;1,_xll.ciqfunctions.udf.CIQ(AA$5,"IQ_CLOSEPRICE",$E2388,"USD"),AA2387),""),"")</f>
        <v/>
      </c>
      <c r="AB2388" s="13" t="str">
        <f>IF(AB$5&lt;&gt;0,IF($E2388&lt;&gt;"",IF($C2388&lt;&gt;1,_xll.ciqfunctions.udf.CIQ(AB$5,"IQ_CLOSEPRICE",$E2388,"USD"),AB2387),""),"")</f>
        <v/>
      </c>
      <c r="AC2388" s="13" t="str">
        <f>IF(AC$5&lt;&gt;0,IF($E2388&lt;&gt;"",IF($C2388&lt;&gt;1,_xll.ciqfunctions.udf.CIQ(AC$5,"IQ_CLOSEPRICE",$E2388,"USD"),AC2387),""),"")</f>
        <v/>
      </c>
      <c r="AD2388" s="13" t="str">
        <f>IF(AD$5&lt;&gt;0,IF($E2388&lt;&gt;"",IF($C2388&lt;&gt;1,_xll.ciqfunctions.udf.CIQ(AD$5,"IQ_CLOSEPRICE",$E2388,"USD"),AD2387),""),"")</f>
        <v/>
      </c>
      <c r="AE2388" s="13" t="str">
        <f>IF(AE$5&lt;&gt;0,IF($E2388&lt;&gt;"",IF($C2388&lt;&gt;1,_xll.ciqfunctions.udf.CIQ(AE$5,"IQ_CLOSEPRICE",$E2388,"USD"),AE2387),""),"")</f>
        <v/>
      </c>
      <c r="AF2388" s="13" t="str">
        <f>IF(AF$5&lt;&gt;0,IF($E2388&lt;&gt;"",IF($C2388&lt;&gt;1,_xll.ciqfunctions.udf.CIQ(AF$5,"IQ_CLOSEPRICE",$E2388,"USD"),AF2387),""),"")</f>
        <v/>
      </c>
      <c r="AG2388" s="13" t="str">
        <f>IF(AG$5&lt;&gt;0,IF($E2388&lt;&gt;"",IF($C2388&lt;&gt;1,_xll.ciqfunctions.udf.CIQ(AG$5,"IQ_CLOSEPRICE",$E2388,"USD"),AG2387),""),"")</f>
        <v/>
      </c>
      <c r="AH2388" s="13" t="str">
        <f>IF(AH$5&lt;&gt;0,IF($E2388&lt;&gt;"",IF($C2388&lt;&gt;1,_xll.ciqfunctions.udf.CIQ(AH$5,"IQ_CLOSEPRICE",$E2388,"USD"),AH2387),""),"")</f>
        <v/>
      </c>
      <c r="AI2388" s="13" t="str">
        <f>IF(AI$5&lt;&gt;0,IF($E2388&lt;&gt;"",IF($C2388&lt;&gt;1,_xll.ciqfunctions.udf.CIQ(AI$5,"IQ_CLOSEPRICE",$E2388,"USD"),AI2387),""),"")</f>
        <v/>
      </c>
      <c r="AJ2388" s="31" t="str">
        <f>IF(AJ$5&lt;&gt;0,IF($E2388&lt;&gt;"",IF($C2388&lt;&gt;1,_xll.ciqfunctions.udf.CIQ(AJ$5,"IQ_CLOSEPRICE",$E2388,"USD"),AJ2387),""),"")</f>
        <v/>
      </c>
      <c r="AK2388" s="31" t="str">
        <f>IF(AK$5&lt;&gt;0,IF($E2388&lt;&gt;"",IF($C2388&lt;&gt;1,_xll.ciqfunctions.udf.CIQ(AK$5,"IQ_CLOSEPRICE",$E2388,"USD"),AK2387),""),"")</f>
        <v/>
      </c>
      <c r="AL2388" s="31" t="str">
        <f>IF(AL$5&lt;&gt;0,IF($E2388&lt;&gt;"",IF($C2388&lt;&gt;1,_xll.ciqfunctions.udf.CIQ(AL$5,"IQ_CLOSEPRICE",$E2388,"USD"),AL2387),""),"")</f>
        <v/>
      </c>
      <c r="AM2388" s="31" t="str">
        <f>IF(AM$5&lt;&gt;0,IF($E2388&lt;&gt;"",IF($C2388&lt;&gt;1,_xll.ciqfunctions.udf.CIQ(AM$5,"IQ_CLOSEPRICE",$E2388,"USD"),AM2387),""),"")</f>
        <v/>
      </c>
      <c r="AN2388" s="31" t="str">
        <f>IF(AN$5&lt;&gt;0,IF($E2388&lt;&gt;"",IF($C2388&lt;&gt;1,_xll.ciqfunctions.udf.CIQ(AN$5,"IQ_CLOSEPRICE",$E2388,"USD"),AN2387),""),"")</f>
        <v/>
      </c>
      <c r="AO2388" s="31" t="str">
        <f>IF(AO$5&lt;&gt;0,IF($E2388&lt;&gt;"",IF($C2388&lt;&gt;1,_xll.ciqfunctions.udf.CIQ(AO$5,"IQ_CLOSEPRICE",$E2388,"USD"),AO2387),""),"")</f>
        <v/>
      </c>
      <c r="AP2388" s="31" t="str">
        <f>IF(AP$5&lt;&gt;0,IF($E2388&lt;&gt;"",IF($C2388&lt;&gt;1,_xll.ciqfunctions.udf.CIQ(AP$5,"IQ_CLOSEPRICE",$E2388,"USD"),AP2387),""),"")</f>
        <v/>
      </c>
      <c r="AQ2388" s="31" t="str">
        <f>IF(AQ$5&lt;&gt;0,IF($E2388&lt;&gt;"",IF($C2388&lt;&gt;1,_xll.ciqfunctions.udf.CIQ(AQ$5,"IQ_CLOSEPRICE",$E2388,"USD"),AQ2387),""),"")</f>
        <v/>
      </c>
      <c r="AR2388" s="31" t="str">
        <f>IF(AR$5&lt;&gt;0,IF($E2388&lt;&gt;"",IF($C2388&lt;&gt;1,_xll.ciqfunctions.udf.CIQ(AR$5,"IQ_CLOSEPRICE",$E2388,"USD"),AR2387),""),"")</f>
        <v/>
      </c>
      <c r="AS2388" s="31" t="str">
        <f>IF(AS$5&lt;&gt;0,IF($E2388&lt;&gt;"",IF($C2388&lt;&gt;1,_xll.ciqfunctions.udf.CIQ(AS$5,"IQ_CLOSEPRICE",$E2388,"USD"),AS2387),""),"")</f>
        <v/>
      </c>
      <c r="AT2388" s="31" t="str">
        <f>IF(AT$5&lt;&gt;0,IF($E2388&lt;&gt;"",IF($C2388&lt;&gt;1,_xll.ciqfunctions.udf.CIQ(AT$5,"IQ_CLOSEPRICE",$E2388,"USD"),AT2387),""),"")</f>
        <v/>
      </c>
      <c r="AU2388" s="8"/>
      <c r="AV2388" s="38" t="str">
        <f t="shared" si="1948"/>
        <v/>
      </c>
      <c r="AW2388" s="38" t="str">
        <f t="shared" si="1949"/>
        <v/>
      </c>
      <c r="AX2388" s="38" t="str">
        <f t="shared" si="1950"/>
        <v/>
      </c>
      <c r="AY2388" s="38" t="str">
        <f t="shared" si="1951"/>
        <v/>
      </c>
      <c r="AZ2388" s="38" t="str">
        <f t="shared" si="1952"/>
        <v/>
      </c>
      <c r="BA2388" s="38" t="str">
        <f t="shared" si="1953"/>
        <v/>
      </c>
      <c r="BB2388" s="38" t="str">
        <f t="shared" si="1954"/>
        <v/>
      </c>
      <c r="BC2388" s="38" t="str">
        <f t="shared" si="1955"/>
        <v/>
      </c>
      <c r="BD2388" s="38" t="str">
        <f t="shared" si="1956"/>
        <v/>
      </c>
      <c r="BE2388" s="38" t="str">
        <f t="shared" si="1957"/>
        <v/>
      </c>
      <c r="BF2388" s="38" t="str">
        <f t="shared" si="1958"/>
        <v/>
      </c>
      <c r="BG2388" s="38" t="str">
        <f t="shared" si="1959"/>
        <v/>
      </c>
      <c r="BH2388" s="38" t="str">
        <f t="shared" si="1960"/>
        <v/>
      </c>
      <c r="BI2388" s="38" t="str">
        <f t="shared" si="1961"/>
        <v/>
      </c>
      <c r="BJ2388" s="38" t="str">
        <f t="shared" si="1962"/>
        <v/>
      </c>
      <c r="BK2388" s="38" t="str">
        <f t="shared" si="1963"/>
        <v/>
      </c>
      <c r="BL2388" s="38" t="str">
        <f t="shared" si="1964"/>
        <v/>
      </c>
      <c r="BM2388" s="38" t="str">
        <f t="shared" si="1965"/>
        <v/>
      </c>
      <c r="BN2388" s="38" t="str">
        <f t="shared" si="1966"/>
        <v/>
      </c>
      <c r="BO2388" s="38" t="str">
        <f t="shared" si="1967"/>
        <v/>
      </c>
      <c r="BP2388" s="38" t="str">
        <f t="shared" si="1968"/>
        <v/>
      </c>
      <c r="BQ2388" s="38" t="str">
        <f t="shared" si="1969"/>
        <v/>
      </c>
      <c r="BR2388" s="38" t="str">
        <f t="shared" si="1970"/>
        <v/>
      </c>
      <c r="BS2388" s="38" t="str">
        <f t="shared" si="1971"/>
        <v/>
      </c>
      <c r="BT2388" s="38" t="str">
        <f t="shared" si="1972"/>
        <v/>
      </c>
      <c r="BU2388" s="38" t="str">
        <f t="shared" si="1973"/>
        <v/>
      </c>
      <c r="BV2388" s="38" t="str">
        <f t="shared" si="1974"/>
        <v/>
      </c>
      <c r="BW2388" s="38" t="str">
        <f t="shared" si="1975"/>
        <v/>
      </c>
      <c r="BX2388" s="38" t="str">
        <f t="shared" si="1976"/>
        <v/>
      </c>
      <c r="BY2388" s="38" t="str">
        <f t="shared" si="1977"/>
        <v/>
      </c>
      <c r="BZ2388" s="38" t="str">
        <f t="shared" si="1978"/>
        <v/>
      </c>
      <c r="CA2388" s="38" t="str">
        <f t="shared" si="1979"/>
        <v/>
      </c>
      <c r="CB2388" s="38" t="str">
        <f t="shared" si="1980"/>
        <v/>
      </c>
      <c r="CC2388" s="38" t="str">
        <f t="shared" si="1981"/>
        <v/>
      </c>
      <c r="CD2388" s="38" t="str">
        <f t="shared" si="1982"/>
        <v/>
      </c>
      <c r="CE2388" s="38" t="str">
        <f t="shared" si="1983"/>
        <v/>
      </c>
      <c r="CF2388" s="38" t="str">
        <f t="shared" si="1984"/>
        <v/>
      </c>
      <c r="CG2388" s="38" t="str">
        <f t="shared" si="1985"/>
        <v/>
      </c>
      <c r="CH2388" s="38" t="str">
        <f t="shared" si="1986"/>
        <v/>
      </c>
      <c r="CI2388" s="38" t="str">
        <f t="shared" si="1987"/>
        <v/>
      </c>
      <c r="CJ2388" s="7"/>
      <c r="CK2388" s="7"/>
      <c r="CN2388" s="7"/>
      <c r="CO2388" s="7"/>
      <c r="CP2388" s="7"/>
      <c r="CQ2388" s="7"/>
      <c r="CR2388" s="7"/>
      <c r="CS2388" s="7"/>
      <c r="CT2388" s="7"/>
      <c r="CU2388" s="7"/>
      <c r="CV2388" s="7"/>
      <c r="CW2388" s="7"/>
    </row>
    <row r="2389" spans="2:101" outlineLevel="1">
      <c r="B2389" s="25" t="str">
        <f t="shared" si="1946"/>
        <v/>
      </c>
      <c r="C2389" s="19" t="str">
        <f t="shared" si="1947"/>
        <v/>
      </c>
      <c r="D2389" s="19">
        <f t="shared" si="1988"/>
        <v>0</v>
      </c>
      <c r="E2389" s="42" t="str">
        <f t="shared" si="1989"/>
        <v/>
      </c>
      <c r="G2389" s="13" t="str">
        <f>IF(G$5&lt;&gt;0,IF($E2389&lt;&gt;"",IF($C2389&lt;&gt;1,_xll.ciqfunctions.udf.CIQ(G$5,"IQ_CLOSEPRICE",$E2389,"USD"),G2388),""),"")</f>
        <v/>
      </c>
      <c r="H2389" s="13" t="str">
        <f>IF(H$5&lt;&gt;0,IF($E2389&lt;&gt;"",IF($C2389&lt;&gt;1,_xll.ciqfunctions.udf.CIQ(H$5,"IQ_CLOSEPRICE",$E2389,"USD"),H2388),""),"")</f>
        <v/>
      </c>
      <c r="I2389" s="13" t="str">
        <f>IF(I$5&lt;&gt;0,IF($E2389&lt;&gt;"",IF($C2389&lt;&gt;1,_xll.ciqfunctions.udf.CIQ(I$5,"IQ_CLOSEPRICE",$E2389,"USD"),I2388),""),"")</f>
        <v/>
      </c>
      <c r="J2389" s="13" t="str">
        <f>IF(J$5&lt;&gt;0,IF($E2389&lt;&gt;"",IF($C2389&lt;&gt;1,_xll.ciqfunctions.udf.CIQ(J$5,"IQ_CLOSEPRICE",$E2389,"USD"),J2388),""),"")</f>
        <v/>
      </c>
      <c r="K2389" s="13" t="str">
        <f>IF(K$5&lt;&gt;0,IF($E2389&lt;&gt;"",IF($C2389&lt;&gt;1,_xll.ciqfunctions.udf.CIQ(K$5,"IQ_CLOSEPRICE",$E2389,"USD"),K2388),""),"")</f>
        <v/>
      </c>
      <c r="L2389" s="13" t="str">
        <f>IF(L$5&lt;&gt;0,IF($E2389&lt;&gt;"",IF($C2389&lt;&gt;1,_xll.ciqfunctions.udf.CIQ(L$5,"IQ_CLOSEPRICE",$E2389,"USD"),L2388),""),"")</f>
        <v/>
      </c>
      <c r="M2389" s="13" t="str">
        <f>IF(M$5&lt;&gt;0,IF($E2389&lt;&gt;"",IF($C2389&lt;&gt;1,_xll.ciqfunctions.udf.CIQ(M$5,"IQ_CLOSEPRICE",$E2389,"USD"),M2388),""),"")</f>
        <v/>
      </c>
      <c r="N2389" s="13" t="str">
        <f>IF(N$5&lt;&gt;0,IF($E2389&lt;&gt;"",IF($C2389&lt;&gt;1,_xll.ciqfunctions.udf.CIQ(N$5,"IQ_CLOSEPRICE",$E2389,"USD"),N2388),""),"")</f>
        <v/>
      </c>
      <c r="O2389" s="13" t="str">
        <f>IF(O$5&lt;&gt;0,IF($E2389&lt;&gt;"",IF($C2389&lt;&gt;1,_xll.ciqfunctions.udf.CIQ(O$5,"IQ_CLOSEPRICE",$E2389,"USD"),O2388),""),"")</f>
        <v/>
      </c>
      <c r="P2389" s="13" t="str">
        <f>IF(P$5&lt;&gt;0,IF($E2389&lt;&gt;"",IF($C2389&lt;&gt;1,_xll.ciqfunctions.udf.CIQ(P$5,"IQ_CLOSEPRICE",$E2389,"USD"),P2388),""),"")</f>
        <v/>
      </c>
      <c r="Q2389" s="13" t="str">
        <f>IF(Q$5&lt;&gt;0,IF($E2389&lt;&gt;"",IF($C2389&lt;&gt;1,_xll.ciqfunctions.udf.CIQ(Q$5,"IQ_CLOSEPRICE",$E2389,"USD"),Q2388),""),"")</f>
        <v/>
      </c>
      <c r="R2389" s="13" t="str">
        <f>IF(R$5&lt;&gt;0,IF($E2389&lt;&gt;"",IF($C2389&lt;&gt;1,_xll.ciqfunctions.udf.CIQ(R$5,"IQ_CLOSEPRICE",$E2389,"USD"),R2388),""),"")</f>
        <v/>
      </c>
      <c r="S2389" s="13" t="str">
        <f>IF(S$5&lt;&gt;0,IF($E2389&lt;&gt;"",IF($C2389&lt;&gt;1,_xll.ciqfunctions.udf.CIQ(S$5,"IQ_CLOSEPRICE",$E2389,"USD"),S2388),""),"")</f>
        <v/>
      </c>
      <c r="T2389" s="13" t="str">
        <f>IF(T$5&lt;&gt;0,IF($E2389&lt;&gt;"",IF($C2389&lt;&gt;1,_xll.ciqfunctions.udf.CIQ(T$5,"IQ_CLOSEPRICE",$E2389,"USD"),T2388),""),"")</f>
        <v/>
      </c>
      <c r="U2389" s="13" t="str">
        <f>IF(U$5&lt;&gt;0,IF($E2389&lt;&gt;"",IF($C2389&lt;&gt;1,_xll.ciqfunctions.udf.CIQ(U$5,"IQ_CLOSEPRICE",$E2389,"USD"),U2388),""),"")</f>
        <v/>
      </c>
      <c r="V2389" s="13" t="str">
        <f>IF(V$5&lt;&gt;0,IF($E2389&lt;&gt;"",IF($C2389&lt;&gt;1,_xll.ciqfunctions.udf.CIQ(V$5,"IQ_CLOSEPRICE",$E2389,"USD"),V2388),""),"")</f>
        <v/>
      </c>
      <c r="W2389" s="13" t="str">
        <f>IF(W$5&lt;&gt;0,IF($E2389&lt;&gt;"",IF($C2389&lt;&gt;1,_xll.ciqfunctions.udf.CIQ(W$5,"IQ_CLOSEPRICE",$E2389,"USD"),W2388),""),"")</f>
        <v/>
      </c>
      <c r="X2389" s="13" t="str">
        <f>IF(X$5&lt;&gt;0,IF($E2389&lt;&gt;"",IF($C2389&lt;&gt;1,_xll.ciqfunctions.udf.CIQ(X$5,"IQ_CLOSEPRICE",$E2389,"USD"),X2388),""),"")</f>
        <v/>
      </c>
      <c r="Y2389" s="13" t="str">
        <f>IF(Y$5&lt;&gt;0,IF($E2389&lt;&gt;"",IF($C2389&lt;&gt;1,_xll.ciqfunctions.udf.CIQ(Y$5,"IQ_CLOSEPRICE",$E2389,"USD"),Y2388),""),"")</f>
        <v/>
      </c>
      <c r="Z2389" s="13" t="str">
        <f>IF(Z$5&lt;&gt;0,IF($E2389&lt;&gt;"",IF($C2389&lt;&gt;1,_xll.ciqfunctions.udf.CIQ(Z$5,"IQ_CLOSEPRICE",$E2389,"USD"),Z2388),""),"")</f>
        <v/>
      </c>
      <c r="AA2389" s="13" t="str">
        <f>IF(AA$5&lt;&gt;0,IF($E2389&lt;&gt;"",IF($C2389&lt;&gt;1,_xll.ciqfunctions.udf.CIQ(AA$5,"IQ_CLOSEPRICE",$E2389,"USD"),AA2388),""),"")</f>
        <v/>
      </c>
      <c r="AB2389" s="13" t="str">
        <f>IF(AB$5&lt;&gt;0,IF($E2389&lt;&gt;"",IF($C2389&lt;&gt;1,_xll.ciqfunctions.udf.CIQ(AB$5,"IQ_CLOSEPRICE",$E2389,"USD"),AB2388),""),"")</f>
        <v/>
      </c>
      <c r="AC2389" s="13" t="str">
        <f>IF(AC$5&lt;&gt;0,IF($E2389&lt;&gt;"",IF($C2389&lt;&gt;1,_xll.ciqfunctions.udf.CIQ(AC$5,"IQ_CLOSEPRICE",$E2389,"USD"),AC2388),""),"")</f>
        <v/>
      </c>
      <c r="AD2389" s="13" t="str">
        <f>IF(AD$5&lt;&gt;0,IF($E2389&lt;&gt;"",IF($C2389&lt;&gt;1,_xll.ciqfunctions.udf.CIQ(AD$5,"IQ_CLOSEPRICE",$E2389,"USD"),AD2388),""),"")</f>
        <v/>
      </c>
      <c r="AE2389" s="13" t="str">
        <f>IF(AE$5&lt;&gt;0,IF($E2389&lt;&gt;"",IF($C2389&lt;&gt;1,_xll.ciqfunctions.udf.CIQ(AE$5,"IQ_CLOSEPRICE",$E2389,"USD"),AE2388),""),"")</f>
        <v/>
      </c>
      <c r="AF2389" s="13" t="str">
        <f>IF(AF$5&lt;&gt;0,IF($E2389&lt;&gt;"",IF($C2389&lt;&gt;1,_xll.ciqfunctions.udf.CIQ(AF$5,"IQ_CLOSEPRICE",$E2389,"USD"),AF2388),""),"")</f>
        <v/>
      </c>
      <c r="AG2389" s="13" t="str">
        <f>IF(AG$5&lt;&gt;0,IF($E2389&lt;&gt;"",IF($C2389&lt;&gt;1,_xll.ciqfunctions.udf.CIQ(AG$5,"IQ_CLOSEPRICE",$E2389,"USD"),AG2388),""),"")</f>
        <v/>
      </c>
      <c r="AH2389" s="13" t="str">
        <f>IF(AH$5&lt;&gt;0,IF($E2389&lt;&gt;"",IF($C2389&lt;&gt;1,_xll.ciqfunctions.udf.CIQ(AH$5,"IQ_CLOSEPRICE",$E2389,"USD"),AH2388),""),"")</f>
        <v/>
      </c>
      <c r="AI2389" s="13" t="str">
        <f>IF(AI$5&lt;&gt;0,IF($E2389&lt;&gt;"",IF($C2389&lt;&gt;1,_xll.ciqfunctions.udf.CIQ(AI$5,"IQ_CLOSEPRICE",$E2389,"USD"),AI2388),""),"")</f>
        <v/>
      </c>
      <c r="AJ2389" s="31" t="str">
        <f>IF(AJ$5&lt;&gt;0,IF($E2389&lt;&gt;"",IF($C2389&lt;&gt;1,_xll.ciqfunctions.udf.CIQ(AJ$5,"IQ_CLOSEPRICE",$E2389,"USD"),AJ2388),""),"")</f>
        <v/>
      </c>
      <c r="AK2389" s="31" t="str">
        <f>IF(AK$5&lt;&gt;0,IF($E2389&lt;&gt;"",IF($C2389&lt;&gt;1,_xll.ciqfunctions.udf.CIQ(AK$5,"IQ_CLOSEPRICE",$E2389,"USD"),AK2388),""),"")</f>
        <v/>
      </c>
      <c r="AL2389" s="31" t="str">
        <f>IF(AL$5&lt;&gt;0,IF($E2389&lt;&gt;"",IF($C2389&lt;&gt;1,_xll.ciqfunctions.udf.CIQ(AL$5,"IQ_CLOSEPRICE",$E2389,"USD"),AL2388),""),"")</f>
        <v/>
      </c>
      <c r="AM2389" s="31" t="str">
        <f>IF(AM$5&lt;&gt;0,IF($E2389&lt;&gt;"",IF($C2389&lt;&gt;1,_xll.ciqfunctions.udf.CIQ(AM$5,"IQ_CLOSEPRICE",$E2389,"USD"),AM2388),""),"")</f>
        <v/>
      </c>
      <c r="AN2389" s="31" t="str">
        <f>IF(AN$5&lt;&gt;0,IF($E2389&lt;&gt;"",IF($C2389&lt;&gt;1,_xll.ciqfunctions.udf.CIQ(AN$5,"IQ_CLOSEPRICE",$E2389,"USD"),AN2388),""),"")</f>
        <v/>
      </c>
      <c r="AO2389" s="31" t="str">
        <f>IF(AO$5&lt;&gt;0,IF($E2389&lt;&gt;"",IF($C2389&lt;&gt;1,_xll.ciqfunctions.udf.CIQ(AO$5,"IQ_CLOSEPRICE",$E2389,"USD"),AO2388),""),"")</f>
        <v/>
      </c>
      <c r="AP2389" s="31" t="str">
        <f>IF(AP$5&lt;&gt;0,IF($E2389&lt;&gt;"",IF($C2389&lt;&gt;1,_xll.ciqfunctions.udf.CIQ(AP$5,"IQ_CLOSEPRICE",$E2389,"USD"),AP2388),""),"")</f>
        <v/>
      </c>
      <c r="AQ2389" s="31" t="str">
        <f>IF(AQ$5&lt;&gt;0,IF($E2389&lt;&gt;"",IF($C2389&lt;&gt;1,_xll.ciqfunctions.udf.CIQ(AQ$5,"IQ_CLOSEPRICE",$E2389,"USD"),AQ2388),""),"")</f>
        <v/>
      </c>
      <c r="AR2389" s="31" t="str">
        <f>IF(AR$5&lt;&gt;0,IF($E2389&lt;&gt;"",IF($C2389&lt;&gt;1,_xll.ciqfunctions.udf.CIQ(AR$5,"IQ_CLOSEPRICE",$E2389,"USD"),AR2388),""),"")</f>
        <v/>
      </c>
      <c r="AS2389" s="31" t="str">
        <f>IF(AS$5&lt;&gt;0,IF($E2389&lt;&gt;"",IF($C2389&lt;&gt;1,_xll.ciqfunctions.udf.CIQ(AS$5,"IQ_CLOSEPRICE",$E2389,"USD"),AS2388),""),"")</f>
        <v/>
      </c>
      <c r="AT2389" s="31" t="str">
        <f>IF(AT$5&lt;&gt;0,IF($E2389&lt;&gt;"",IF($C2389&lt;&gt;1,_xll.ciqfunctions.udf.CIQ(AT$5,"IQ_CLOSEPRICE",$E2389,"USD"),AT2388),""),"")</f>
        <v/>
      </c>
      <c r="AU2389" s="8"/>
      <c r="AV2389" s="38" t="str">
        <f t="shared" si="1948"/>
        <v/>
      </c>
      <c r="AW2389" s="38" t="str">
        <f t="shared" si="1949"/>
        <v/>
      </c>
      <c r="AX2389" s="38" t="str">
        <f t="shared" si="1950"/>
        <v/>
      </c>
      <c r="AY2389" s="38" t="str">
        <f t="shared" si="1951"/>
        <v/>
      </c>
      <c r="AZ2389" s="38" t="str">
        <f t="shared" si="1952"/>
        <v/>
      </c>
      <c r="BA2389" s="38" t="str">
        <f t="shared" si="1953"/>
        <v/>
      </c>
      <c r="BB2389" s="38" t="str">
        <f t="shared" si="1954"/>
        <v/>
      </c>
      <c r="BC2389" s="38" t="str">
        <f t="shared" si="1955"/>
        <v/>
      </c>
      <c r="BD2389" s="38" t="str">
        <f t="shared" si="1956"/>
        <v/>
      </c>
      <c r="BE2389" s="38" t="str">
        <f t="shared" si="1957"/>
        <v/>
      </c>
      <c r="BF2389" s="38" t="str">
        <f t="shared" si="1958"/>
        <v/>
      </c>
      <c r="BG2389" s="38" t="str">
        <f t="shared" si="1959"/>
        <v/>
      </c>
      <c r="BH2389" s="38" t="str">
        <f t="shared" si="1960"/>
        <v/>
      </c>
      <c r="BI2389" s="38" t="str">
        <f t="shared" si="1961"/>
        <v/>
      </c>
      <c r="BJ2389" s="38" t="str">
        <f t="shared" si="1962"/>
        <v/>
      </c>
      <c r="BK2389" s="38" t="str">
        <f t="shared" si="1963"/>
        <v/>
      </c>
      <c r="BL2389" s="38" t="str">
        <f t="shared" si="1964"/>
        <v/>
      </c>
      <c r="BM2389" s="38" t="str">
        <f t="shared" si="1965"/>
        <v/>
      </c>
      <c r="BN2389" s="38" t="str">
        <f t="shared" si="1966"/>
        <v/>
      </c>
      <c r="BO2389" s="38" t="str">
        <f t="shared" si="1967"/>
        <v/>
      </c>
      <c r="BP2389" s="38" t="str">
        <f t="shared" si="1968"/>
        <v/>
      </c>
      <c r="BQ2389" s="38" t="str">
        <f t="shared" si="1969"/>
        <v/>
      </c>
      <c r="BR2389" s="38" t="str">
        <f t="shared" si="1970"/>
        <v/>
      </c>
      <c r="BS2389" s="38" t="str">
        <f t="shared" si="1971"/>
        <v/>
      </c>
      <c r="BT2389" s="38" t="str">
        <f t="shared" si="1972"/>
        <v/>
      </c>
      <c r="BU2389" s="38" t="str">
        <f t="shared" si="1973"/>
        <v/>
      </c>
      <c r="BV2389" s="38" t="str">
        <f t="shared" si="1974"/>
        <v/>
      </c>
      <c r="BW2389" s="38" t="str">
        <f t="shared" si="1975"/>
        <v/>
      </c>
      <c r="BX2389" s="38" t="str">
        <f t="shared" si="1976"/>
        <v/>
      </c>
      <c r="BY2389" s="38" t="str">
        <f t="shared" si="1977"/>
        <v/>
      </c>
      <c r="BZ2389" s="38" t="str">
        <f t="shared" si="1978"/>
        <v/>
      </c>
      <c r="CA2389" s="38" t="str">
        <f t="shared" si="1979"/>
        <v/>
      </c>
      <c r="CB2389" s="38" t="str">
        <f t="shared" si="1980"/>
        <v/>
      </c>
      <c r="CC2389" s="38" t="str">
        <f t="shared" si="1981"/>
        <v/>
      </c>
      <c r="CD2389" s="38" t="str">
        <f t="shared" si="1982"/>
        <v/>
      </c>
      <c r="CE2389" s="38" t="str">
        <f t="shared" si="1983"/>
        <v/>
      </c>
      <c r="CF2389" s="38" t="str">
        <f t="shared" si="1984"/>
        <v/>
      </c>
      <c r="CG2389" s="38" t="str">
        <f t="shared" si="1985"/>
        <v/>
      </c>
      <c r="CH2389" s="38" t="str">
        <f t="shared" si="1986"/>
        <v/>
      </c>
      <c r="CI2389" s="38" t="str">
        <f t="shared" si="1987"/>
        <v/>
      </c>
      <c r="CJ2389" s="7"/>
      <c r="CK2389" s="7"/>
      <c r="CN2389" s="7"/>
      <c r="CO2389" s="7"/>
      <c r="CP2389" s="7"/>
      <c r="CQ2389" s="7"/>
      <c r="CR2389" s="7"/>
      <c r="CS2389" s="7"/>
      <c r="CT2389" s="7"/>
      <c r="CU2389" s="7"/>
      <c r="CV2389" s="7"/>
      <c r="CW2389" s="7"/>
    </row>
    <row r="2390" spans="2:101" outlineLevel="1">
      <c r="B2390" s="25" t="str">
        <f t="shared" si="1946"/>
        <v/>
      </c>
      <c r="C2390" s="19" t="str">
        <f t="shared" si="1947"/>
        <v/>
      </c>
      <c r="D2390" s="19">
        <f t="shared" si="1988"/>
        <v>0</v>
      </c>
      <c r="E2390" s="42" t="str">
        <f t="shared" si="1989"/>
        <v/>
      </c>
      <c r="G2390" s="13" t="str">
        <f>IF(G$5&lt;&gt;0,IF($E2390&lt;&gt;"",IF($C2390&lt;&gt;1,_xll.ciqfunctions.udf.CIQ(G$5,"IQ_CLOSEPRICE",$E2390,"USD"),G2389),""),"")</f>
        <v/>
      </c>
      <c r="H2390" s="13" t="str">
        <f>IF(H$5&lt;&gt;0,IF($E2390&lt;&gt;"",IF($C2390&lt;&gt;1,_xll.ciqfunctions.udf.CIQ(H$5,"IQ_CLOSEPRICE",$E2390,"USD"),H2389),""),"")</f>
        <v/>
      </c>
      <c r="I2390" s="13" t="str">
        <f>IF(I$5&lt;&gt;0,IF($E2390&lt;&gt;"",IF($C2390&lt;&gt;1,_xll.ciqfunctions.udf.CIQ(I$5,"IQ_CLOSEPRICE",$E2390,"USD"),I2389),""),"")</f>
        <v/>
      </c>
      <c r="J2390" s="13" t="str">
        <f>IF(J$5&lt;&gt;0,IF($E2390&lt;&gt;"",IF($C2390&lt;&gt;1,_xll.ciqfunctions.udf.CIQ(J$5,"IQ_CLOSEPRICE",$E2390,"USD"),J2389),""),"")</f>
        <v/>
      </c>
      <c r="K2390" s="13" t="str">
        <f>IF(K$5&lt;&gt;0,IF($E2390&lt;&gt;"",IF($C2390&lt;&gt;1,_xll.ciqfunctions.udf.CIQ(K$5,"IQ_CLOSEPRICE",$E2390,"USD"),K2389),""),"")</f>
        <v/>
      </c>
      <c r="L2390" s="13" t="str">
        <f>IF(L$5&lt;&gt;0,IF($E2390&lt;&gt;"",IF($C2390&lt;&gt;1,_xll.ciqfunctions.udf.CIQ(L$5,"IQ_CLOSEPRICE",$E2390,"USD"),L2389),""),"")</f>
        <v/>
      </c>
      <c r="M2390" s="13" t="str">
        <f>IF(M$5&lt;&gt;0,IF($E2390&lt;&gt;"",IF($C2390&lt;&gt;1,_xll.ciqfunctions.udf.CIQ(M$5,"IQ_CLOSEPRICE",$E2390,"USD"),M2389),""),"")</f>
        <v/>
      </c>
      <c r="N2390" s="13" t="str">
        <f>IF(N$5&lt;&gt;0,IF($E2390&lt;&gt;"",IF($C2390&lt;&gt;1,_xll.ciqfunctions.udf.CIQ(N$5,"IQ_CLOSEPRICE",$E2390,"USD"),N2389),""),"")</f>
        <v/>
      </c>
      <c r="O2390" s="13" t="str">
        <f>IF(O$5&lt;&gt;0,IF($E2390&lt;&gt;"",IF($C2390&lt;&gt;1,_xll.ciqfunctions.udf.CIQ(O$5,"IQ_CLOSEPRICE",$E2390,"USD"),O2389),""),"")</f>
        <v/>
      </c>
      <c r="P2390" s="13" t="str">
        <f>IF(P$5&lt;&gt;0,IF($E2390&lt;&gt;"",IF($C2390&lt;&gt;1,_xll.ciqfunctions.udf.CIQ(P$5,"IQ_CLOSEPRICE",$E2390,"USD"),P2389),""),"")</f>
        <v/>
      </c>
      <c r="Q2390" s="13" t="str">
        <f>IF(Q$5&lt;&gt;0,IF($E2390&lt;&gt;"",IF($C2390&lt;&gt;1,_xll.ciqfunctions.udf.CIQ(Q$5,"IQ_CLOSEPRICE",$E2390,"USD"),Q2389),""),"")</f>
        <v/>
      </c>
      <c r="R2390" s="13" t="str">
        <f>IF(R$5&lt;&gt;0,IF($E2390&lt;&gt;"",IF($C2390&lt;&gt;1,_xll.ciqfunctions.udf.CIQ(R$5,"IQ_CLOSEPRICE",$E2390,"USD"),R2389),""),"")</f>
        <v/>
      </c>
      <c r="S2390" s="13" t="str">
        <f>IF(S$5&lt;&gt;0,IF($E2390&lt;&gt;"",IF($C2390&lt;&gt;1,_xll.ciqfunctions.udf.CIQ(S$5,"IQ_CLOSEPRICE",$E2390,"USD"),S2389),""),"")</f>
        <v/>
      </c>
      <c r="T2390" s="13" t="str">
        <f>IF(T$5&lt;&gt;0,IF($E2390&lt;&gt;"",IF($C2390&lt;&gt;1,_xll.ciqfunctions.udf.CIQ(T$5,"IQ_CLOSEPRICE",$E2390,"USD"),T2389),""),"")</f>
        <v/>
      </c>
      <c r="U2390" s="13" t="str">
        <f>IF(U$5&lt;&gt;0,IF($E2390&lt;&gt;"",IF($C2390&lt;&gt;1,_xll.ciqfunctions.udf.CIQ(U$5,"IQ_CLOSEPRICE",$E2390,"USD"),U2389),""),"")</f>
        <v/>
      </c>
      <c r="V2390" s="13" t="str">
        <f>IF(V$5&lt;&gt;0,IF($E2390&lt;&gt;"",IF($C2390&lt;&gt;1,_xll.ciqfunctions.udf.CIQ(V$5,"IQ_CLOSEPRICE",$E2390,"USD"),V2389),""),"")</f>
        <v/>
      </c>
      <c r="W2390" s="13" t="str">
        <f>IF(W$5&lt;&gt;0,IF($E2390&lt;&gt;"",IF($C2390&lt;&gt;1,_xll.ciqfunctions.udf.CIQ(W$5,"IQ_CLOSEPRICE",$E2390,"USD"),W2389),""),"")</f>
        <v/>
      </c>
      <c r="X2390" s="13" t="str">
        <f>IF(X$5&lt;&gt;0,IF($E2390&lt;&gt;"",IF($C2390&lt;&gt;1,_xll.ciqfunctions.udf.CIQ(X$5,"IQ_CLOSEPRICE",$E2390,"USD"),X2389),""),"")</f>
        <v/>
      </c>
      <c r="Y2390" s="13" t="str">
        <f>IF(Y$5&lt;&gt;0,IF($E2390&lt;&gt;"",IF($C2390&lt;&gt;1,_xll.ciqfunctions.udf.CIQ(Y$5,"IQ_CLOSEPRICE",$E2390,"USD"),Y2389),""),"")</f>
        <v/>
      </c>
      <c r="Z2390" s="13" t="str">
        <f>IF(Z$5&lt;&gt;0,IF($E2390&lt;&gt;"",IF($C2390&lt;&gt;1,_xll.ciqfunctions.udf.CIQ(Z$5,"IQ_CLOSEPRICE",$E2390,"USD"),Z2389),""),"")</f>
        <v/>
      </c>
      <c r="AA2390" s="13" t="str">
        <f>IF(AA$5&lt;&gt;0,IF($E2390&lt;&gt;"",IF($C2390&lt;&gt;1,_xll.ciqfunctions.udf.CIQ(AA$5,"IQ_CLOSEPRICE",$E2390,"USD"),AA2389),""),"")</f>
        <v/>
      </c>
      <c r="AB2390" s="13" t="str">
        <f>IF(AB$5&lt;&gt;0,IF($E2390&lt;&gt;"",IF($C2390&lt;&gt;1,_xll.ciqfunctions.udf.CIQ(AB$5,"IQ_CLOSEPRICE",$E2390,"USD"),AB2389),""),"")</f>
        <v/>
      </c>
      <c r="AC2390" s="13" t="str">
        <f>IF(AC$5&lt;&gt;0,IF($E2390&lt;&gt;"",IF($C2390&lt;&gt;1,_xll.ciqfunctions.udf.CIQ(AC$5,"IQ_CLOSEPRICE",$E2390,"USD"),AC2389),""),"")</f>
        <v/>
      </c>
      <c r="AD2390" s="13" t="str">
        <f>IF(AD$5&lt;&gt;0,IF($E2390&lt;&gt;"",IF($C2390&lt;&gt;1,_xll.ciqfunctions.udf.CIQ(AD$5,"IQ_CLOSEPRICE",$E2390,"USD"),AD2389),""),"")</f>
        <v/>
      </c>
      <c r="AE2390" s="13" t="str">
        <f>IF(AE$5&lt;&gt;0,IF($E2390&lt;&gt;"",IF($C2390&lt;&gt;1,_xll.ciqfunctions.udf.CIQ(AE$5,"IQ_CLOSEPRICE",$E2390,"USD"),AE2389),""),"")</f>
        <v/>
      </c>
      <c r="AF2390" s="13" t="str">
        <f>IF(AF$5&lt;&gt;0,IF($E2390&lt;&gt;"",IF($C2390&lt;&gt;1,_xll.ciqfunctions.udf.CIQ(AF$5,"IQ_CLOSEPRICE",$E2390,"USD"),AF2389),""),"")</f>
        <v/>
      </c>
      <c r="AG2390" s="13" t="str">
        <f>IF(AG$5&lt;&gt;0,IF($E2390&lt;&gt;"",IF($C2390&lt;&gt;1,_xll.ciqfunctions.udf.CIQ(AG$5,"IQ_CLOSEPRICE",$E2390,"USD"),AG2389),""),"")</f>
        <v/>
      </c>
      <c r="AH2390" s="13" t="str">
        <f>IF(AH$5&lt;&gt;0,IF($E2390&lt;&gt;"",IF($C2390&lt;&gt;1,_xll.ciqfunctions.udf.CIQ(AH$5,"IQ_CLOSEPRICE",$E2390,"USD"),AH2389),""),"")</f>
        <v/>
      </c>
      <c r="AI2390" s="13" t="str">
        <f>IF(AI$5&lt;&gt;0,IF($E2390&lt;&gt;"",IF($C2390&lt;&gt;1,_xll.ciqfunctions.udf.CIQ(AI$5,"IQ_CLOSEPRICE",$E2390,"USD"),AI2389),""),"")</f>
        <v/>
      </c>
      <c r="AJ2390" s="31" t="str">
        <f>IF(AJ$5&lt;&gt;0,IF($E2390&lt;&gt;"",IF($C2390&lt;&gt;1,_xll.ciqfunctions.udf.CIQ(AJ$5,"IQ_CLOSEPRICE",$E2390,"USD"),AJ2389),""),"")</f>
        <v/>
      </c>
      <c r="AK2390" s="31" t="str">
        <f>IF(AK$5&lt;&gt;0,IF($E2390&lt;&gt;"",IF($C2390&lt;&gt;1,_xll.ciqfunctions.udf.CIQ(AK$5,"IQ_CLOSEPRICE",$E2390,"USD"),AK2389),""),"")</f>
        <v/>
      </c>
      <c r="AL2390" s="31" t="str">
        <f>IF(AL$5&lt;&gt;0,IF($E2390&lt;&gt;"",IF($C2390&lt;&gt;1,_xll.ciqfunctions.udf.CIQ(AL$5,"IQ_CLOSEPRICE",$E2390,"USD"),AL2389),""),"")</f>
        <v/>
      </c>
      <c r="AM2390" s="31" t="str">
        <f>IF(AM$5&lt;&gt;0,IF($E2390&lt;&gt;"",IF($C2390&lt;&gt;1,_xll.ciqfunctions.udf.CIQ(AM$5,"IQ_CLOSEPRICE",$E2390,"USD"),AM2389),""),"")</f>
        <v/>
      </c>
      <c r="AN2390" s="31" t="str">
        <f>IF(AN$5&lt;&gt;0,IF($E2390&lt;&gt;"",IF($C2390&lt;&gt;1,_xll.ciqfunctions.udf.CIQ(AN$5,"IQ_CLOSEPRICE",$E2390,"USD"),AN2389),""),"")</f>
        <v/>
      </c>
      <c r="AO2390" s="31" t="str">
        <f>IF(AO$5&lt;&gt;0,IF($E2390&lt;&gt;"",IF($C2390&lt;&gt;1,_xll.ciqfunctions.udf.CIQ(AO$5,"IQ_CLOSEPRICE",$E2390,"USD"),AO2389),""),"")</f>
        <v/>
      </c>
      <c r="AP2390" s="31" t="str">
        <f>IF(AP$5&lt;&gt;0,IF($E2390&lt;&gt;"",IF($C2390&lt;&gt;1,_xll.ciqfunctions.udf.CIQ(AP$5,"IQ_CLOSEPRICE",$E2390,"USD"),AP2389),""),"")</f>
        <v/>
      </c>
      <c r="AQ2390" s="31" t="str">
        <f>IF(AQ$5&lt;&gt;0,IF($E2390&lt;&gt;"",IF($C2390&lt;&gt;1,_xll.ciqfunctions.udf.CIQ(AQ$5,"IQ_CLOSEPRICE",$E2390,"USD"),AQ2389),""),"")</f>
        <v/>
      </c>
      <c r="AR2390" s="31" t="str">
        <f>IF(AR$5&lt;&gt;0,IF($E2390&lt;&gt;"",IF($C2390&lt;&gt;1,_xll.ciqfunctions.udf.CIQ(AR$5,"IQ_CLOSEPRICE",$E2390,"USD"),AR2389),""),"")</f>
        <v/>
      </c>
      <c r="AS2390" s="31" t="str">
        <f>IF(AS$5&lt;&gt;0,IF($E2390&lt;&gt;"",IF($C2390&lt;&gt;1,_xll.ciqfunctions.udf.CIQ(AS$5,"IQ_CLOSEPRICE",$E2390,"USD"),AS2389),""),"")</f>
        <v/>
      </c>
      <c r="AT2390" s="31" t="str">
        <f>IF(AT$5&lt;&gt;0,IF($E2390&lt;&gt;"",IF($C2390&lt;&gt;1,_xll.ciqfunctions.udf.CIQ(AT$5,"IQ_CLOSEPRICE",$E2390,"USD"),AT2389),""),"")</f>
        <v/>
      </c>
      <c r="AU2390" s="8"/>
      <c r="AV2390" s="38" t="str">
        <f t="shared" si="1948"/>
        <v/>
      </c>
      <c r="AW2390" s="38" t="str">
        <f t="shared" si="1949"/>
        <v/>
      </c>
      <c r="AX2390" s="38" t="str">
        <f t="shared" si="1950"/>
        <v/>
      </c>
      <c r="AY2390" s="38" t="str">
        <f t="shared" si="1951"/>
        <v/>
      </c>
      <c r="AZ2390" s="38" t="str">
        <f t="shared" si="1952"/>
        <v/>
      </c>
      <c r="BA2390" s="38" t="str">
        <f t="shared" si="1953"/>
        <v/>
      </c>
      <c r="BB2390" s="38" t="str">
        <f t="shared" si="1954"/>
        <v/>
      </c>
      <c r="BC2390" s="38" t="str">
        <f t="shared" si="1955"/>
        <v/>
      </c>
      <c r="BD2390" s="38" t="str">
        <f t="shared" si="1956"/>
        <v/>
      </c>
      <c r="BE2390" s="38" t="str">
        <f t="shared" si="1957"/>
        <v/>
      </c>
      <c r="BF2390" s="38" t="str">
        <f t="shared" si="1958"/>
        <v/>
      </c>
      <c r="BG2390" s="38" t="str">
        <f t="shared" si="1959"/>
        <v/>
      </c>
      <c r="BH2390" s="38" t="str">
        <f t="shared" si="1960"/>
        <v/>
      </c>
      <c r="BI2390" s="38" t="str">
        <f t="shared" si="1961"/>
        <v/>
      </c>
      <c r="BJ2390" s="38" t="str">
        <f t="shared" si="1962"/>
        <v/>
      </c>
      <c r="BK2390" s="38" t="str">
        <f t="shared" si="1963"/>
        <v/>
      </c>
      <c r="BL2390" s="38" t="str">
        <f t="shared" si="1964"/>
        <v/>
      </c>
      <c r="BM2390" s="38" t="str">
        <f t="shared" si="1965"/>
        <v/>
      </c>
      <c r="BN2390" s="38" t="str">
        <f t="shared" si="1966"/>
        <v/>
      </c>
      <c r="BO2390" s="38" t="str">
        <f t="shared" si="1967"/>
        <v/>
      </c>
      <c r="BP2390" s="38" t="str">
        <f t="shared" si="1968"/>
        <v/>
      </c>
      <c r="BQ2390" s="38" t="str">
        <f t="shared" si="1969"/>
        <v/>
      </c>
      <c r="BR2390" s="38" t="str">
        <f t="shared" si="1970"/>
        <v/>
      </c>
      <c r="BS2390" s="38" t="str">
        <f t="shared" si="1971"/>
        <v/>
      </c>
      <c r="BT2390" s="38" t="str">
        <f t="shared" si="1972"/>
        <v/>
      </c>
      <c r="BU2390" s="38" t="str">
        <f t="shared" si="1973"/>
        <v/>
      </c>
      <c r="BV2390" s="38" t="str">
        <f t="shared" si="1974"/>
        <v/>
      </c>
      <c r="BW2390" s="38" t="str">
        <f t="shared" si="1975"/>
        <v/>
      </c>
      <c r="BX2390" s="38" t="str">
        <f t="shared" si="1976"/>
        <v/>
      </c>
      <c r="BY2390" s="38" t="str">
        <f t="shared" si="1977"/>
        <v/>
      </c>
      <c r="BZ2390" s="38" t="str">
        <f t="shared" si="1978"/>
        <v/>
      </c>
      <c r="CA2390" s="38" t="str">
        <f t="shared" si="1979"/>
        <v/>
      </c>
      <c r="CB2390" s="38" t="str">
        <f t="shared" si="1980"/>
        <v/>
      </c>
      <c r="CC2390" s="38" t="str">
        <f t="shared" si="1981"/>
        <v/>
      </c>
      <c r="CD2390" s="38" t="str">
        <f t="shared" si="1982"/>
        <v/>
      </c>
      <c r="CE2390" s="38" t="str">
        <f t="shared" si="1983"/>
        <v/>
      </c>
      <c r="CF2390" s="38" t="str">
        <f t="shared" si="1984"/>
        <v/>
      </c>
      <c r="CG2390" s="38" t="str">
        <f t="shared" si="1985"/>
        <v/>
      </c>
      <c r="CH2390" s="38" t="str">
        <f t="shared" si="1986"/>
        <v/>
      </c>
      <c r="CI2390" s="38" t="str">
        <f t="shared" si="1987"/>
        <v/>
      </c>
      <c r="CJ2390" s="7"/>
      <c r="CK2390" s="7"/>
      <c r="CN2390" s="7"/>
      <c r="CO2390" s="7"/>
      <c r="CP2390" s="7"/>
      <c r="CQ2390" s="7"/>
      <c r="CR2390" s="7"/>
      <c r="CS2390" s="7"/>
      <c r="CT2390" s="7"/>
      <c r="CU2390" s="7"/>
      <c r="CV2390" s="7"/>
      <c r="CW2390" s="7"/>
    </row>
    <row r="2391" spans="2:101" outlineLevel="1">
      <c r="B2391" s="25" t="str">
        <f t="shared" si="1946"/>
        <v/>
      </c>
      <c r="C2391" s="19" t="str">
        <f t="shared" si="1947"/>
        <v/>
      </c>
      <c r="D2391" s="19">
        <f t="shared" si="1988"/>
        <v>0</v>
      </c>
      <c r="E2391" s="42" t="str">
        <f t="shared" si="1989"/>
        <v/>
      </c>
      <c r="G2391" s="13" t="str">
        <f>IF(G$5&lt;&gt;0,IF($E2391&lt;&gt;"",IF($C2391&lt;&gt;1,_xll.ciqfunctions.udf.CIQ(G$5,"IQ_CLOSEPRICE",$E2391,"USD"),G2390),""),"")</f>
        <v/>
      </c>
      <c r="H2391" s="13" t="str">
        <f>IF(H$5&lt;&gt;0,IF($E2391&lt;&gt;"",IF($C2391&lt;&gt;1,_xll.ciqfunctions.udf.CIQ(H$5,"IQ_CLOSEPRICE",$E2391,"USD"),H2390),""),"")</f>
        <v/>
      </c>
      <c r="I2391" s="13" t="str">
        <f>IF(I$5&lt;&gt;0,IF($E2391&lt;&gt;"",IF($C2391&lt;&gt;1,_xll.ciqfunctions.udf.CIQ(I$5,"IQ_CLOSEPRICE",$E2391,"USD"),I2390),""),"")</f>
        <v/>
      </c>
      <c r="J2391" s="13" t="str">
        <f>IF(J$5&lt;&gt;0,IF($E2391&lt;&gt;"",IF($C2391&lt;&gt;1,_xll.ciqfunctions.udf.CIQ(J$5,"IQ_CLOSEPRICE",$E2391,"USD"),J2390),""),"")</f>
        <v/>
      </c>
      <c r="K2391" s="13" t="str">
        <f>IF(K$5&lt;&gt;0,IF($E2391&lt;&gt;"",IF($C2391&lt;&gt;1,_xll.ciqfunctions.udf.CIQ(K$5,"IQ_CLOSEPRICE",$E2391,"USD"),K2390),""),"")</f>
        <v/>
      </c>
      <c r="L2391" s="13" t="str">
        <f>IF(L$5&lt;&gt;0,IF($E2391&lt;&gt;"",IF($C2391&lt;&gt;1,_xll.ciqfunctions.udf.CIQ(L$5,"IQ_CLOSEPRICE",$E2391,"USD"),L2390),""),"")</f>
        <v/>
      </c>
      <c r="M2391" s="13" t="str">
        <f>IF(M$5&lt;&gt;0,IF($E2391&lt;&gt;"",IF($C2391&lt;&gt;1,_xll.ciqfunctions.udf.CIQ(M$5,"IQ_CLOSEPRICE",$E2391,"USD"),M2390),""),"")</f>
        <v/>
      </c>
      <c r="N2391" s="13" t="str">
        <f>IF(N$5&lt;&gt;0,IF($E2391&lt;&gt;"",IF($C2391&lt;&gt;1,_xll.ciqfunctions.udf.CIQ(N$5,"IQ_CLOSEPRICE",$E2391,"USD"),N2390),""),"")</f>
        <v/>
      </c>
      <c r="O2391" s="13" t="str">
        <f>IF(O$5&lt;&gt;0,IF($E2391&lt;&gt;"",IF($C2391&lt;&gt;1,_xll.ciqfunctions.udf.CIQ(O$5,"IQ_CLOSEPRICE",$E2391,"USD"),O2390),""),"")</f>
        <v/>
      </c>
      <c r="P2391" s="13" t="str">
        <f>IF(P$5&lt;&gt;0,IF($E2391&lt;&gt;"",IF($C2391&lt;&gt;1,_xll.ciqfunctions.udf.CIQ(P$5,"IQ_CLOSEPRICE",$E2391,"USD"),P2390),""),"")</f>
        <v/>
      </c>
      <c r="Q2391" s="13" t="str">
        <f>IF(Q$5&lt;&gt;0,IF($E2391&lt;&gt;"",IF($C2391&lt;&gt;1,_xll.ciqfunctions.udf.CIQ(Q$5,"IQ_CLOSEPRICE",$E2391,"USD"),Q2390),""),"")</f>
        <v/>
      </c>
      <c r="R2391" s="13" t="str">
        <f>IF(R$5&lt;&gt;0,IF($E2391&lt;&gt;"",IF($C2391&lt;&gt;1,_xll.ciqfunctions.udf.CIQ(R$5,"IQ_CLOSEPRICE",$E2391,"USD"),R2390),""),"")</f>
        <v/>
      </c>
      <c r="S2391" s="13" t="str">
        <f>IF(S$5&lt;&gt;0,IF($E2391&lt;&gt;"",IF($C2391&lt;&gt;1,_xll.ciqfunctions.udf.CIQ(S$5,"IQ_CLOSEPRICE",$E2391,"USD"),S2390),""),"")</f>
        <v/>
      </c>
      <c r="T2391" s="13" t="str">
        <f>IF(T$5&lt;&gt;0,IF($E2391&lt;&gt;"",IF($C2391&lt;&gt;1,_xll.ciqfunctions.udf.CIQ(T$5,"IQ_CLOSEPRICE",$E2391,"USD"),T2390),""),"")</f>
        <v/>
      </c>
      <c r="U2391" s="13" t="str">
        <f>IF(U$5&lt;&gt;0,IF($E2391&lt;&gt;"",IF($C2391&lt;&gt;1,_xll.ciqfunctions.udf.CIQ(U$5,"IQ_CLOSEPRICE",$E2391,"USD"),U2390),""),"")</f>
        <v/>
      </c>
      <c r="V2391" s="13" t="str">
        <f>IF(V$5&lt;&gt;0,IF($E2391&lt;&gt;"",IF($C2391&lt;&gt;1,_xll.ciqfunctions.udf.CIQ(V$5,"IQ_CLOSEPRICE",$E2391,"USD"),V2390),""),"")</f>
        <v/>
      </c>
      <c r="W2391" s="13" t="str">
        <f>IF(W$5&lt;&gt;0,IF($E2391&lt;&gt;"",IF($C2391&lt;&gt;1,_xll.ciqfunctions.udf.CIQ(W$5,"IQ_CLOSEPRICE",$E2391,"USD"),W2390),""),"")</f>
        <v/>
      </c>
      <c r="X2391" s="13" t="str">
        <f>IF(X$5&lt;&gt;0,IF($E2391&lt;&gt;"",IF($C2391&lt;&gt;1,_xll.ciqfunctions.udf.CIQ(X$5,"IQ_CLOSEPRICE",$E2391,"USD"),X2390),""),"")</f>
        <v/>
      </c>
      <c r="Y2391" s="13" t="str">
        <f>IF(Y$5&lt;&gt;0,IF($E2391&lt;&gt;"",IF($C2391&lt;&gt;1,_xll.ciqfunctions.udf.CIQ(Y$5,"IQ_CLOSEPRICE",$E2391,"USD"),Y2390),""),"")</f>
        <v/>
      </c>
      <c r="Z2391" s="13" t="str">
        <f>IF(Z$5&lt;&gt;0,IF($E2391&lt;&gt;"",IF($C2391&lt;&gt;1,_xll.ciqfunctions.udf.CIQ(Z$5,"IQ_CLOSEPRICE",$E2391,"USD"),Z2390),""),"")</f>
        <v/>
      </c>
      <c r="AA2391" s="13" t="str">
        <f>IF(AA$5&lt;&gt;0,IF($E2391&lt;&gt;"",IF($C2391&lt;&gt;1,_xll.ciqfunctions.udf.CIQ(AA$5,"IQ_CLOSEPRICE",$E2391,"USD"),AA2390),""),"")</f>
        <v/>
      </c>
      <c r="AB2391" s="13" t="str">
        <f>IF(AB$5&lt;&gt;0,IF($E2391&lt;&gt;"",IF($C2391&lt;&gt;1,_xll.ciqfunctions.udf.CIQ(AB$5,"IQ_CLOSEPRICE",$E2391,"USD"),AB2390),""),"")</f>
        <v/>
      </c>
      <c r="AC2391" s="13" t="str">
        <f>IF(AC$5&lt;&gt;0,IF($E2391&lt;&gt;"",IF($C2391&lt;&gt;1,_xll.ciqfunctions.udf.CIQ(AC$5,"IQ_CLOSEPRICE",$E2391,"USD"),AC2390),""),"")</f>
        <v/>
      </c>
      <c r="AD2391" s="13" t="str">
        <f>IF(AD$5&lt;&gt;0,IF($E2391&lt;&gt;"",IF($C2391&lt;&gt;1,_xll.ciqfunctions.udf.CIQ(AD$5,"IQ_CLOSEPRICE",$E2391,"USD"),AD2390),""),"")</f>
        <v/>
      </c>
      <c r="AE2391" s="13" t="str">
        <f>IF(AE$5&lt;&gt;0,IF($E2391&lt;&gt;"",IF($C2391&lt;&gt;1,_xll.ciqfunctions.udf.CIQ(AE$5,"IQ_CLOSEPRICE",$E2391,"USD"),AE2390),""),"")</f>
        <v/>
      </c>
      <c r="AF2391" s="13" t="str">
        <f>IF(AF$5&lt;&gt;0,IF($E2391&lt;&gt;"",IF($C2391&lt;&gt;1,_xll.ciqfunctions.udf.CIQ(AF$5,"IQ_CLOSEPRICE",$E2391,"USD"),AF2390),""),"")</f>
        <v/>
      </c>
      <c r="AG2391" s="13" t="str">
        <f>IF(AG$5&lt;&gt;0,IF($E2391&lt;&gt;"",IF($C2391&lt;&gt;1,_xll.ciqfunctions.udf.CIQ(AG$5,"IQ_CLOSEPRICE",$E2391,"USD"),AG2390),""),"")</f>
        <v/>
      </c>
      <c r="AH2391" s="13" t="str">
        <f>IF(AH$5&lt;&gt;0,IF($E2391&lt;&gt;"",IF($C2391&lt;&gt;1,_xll.ciqfunctions.udf.CIQ(AH$5,"IQ_CLOSEPRICE",$E2391,"USD"),AH2390),""),"")</f>
        <v/>
      </c>
      <c r="AI2391" s="13" t="str">
        <f>IF(AI$5&lt;&gt;0,IF($E2391&lt;&gt;"",IF($C2391&lt;&gt;1,_xll.ciqfunctions.udf.CIQ(AI$5,"IQ_CLOSEPRICE",$E2391,"USD"),AI2390),""),"")</f>
        <v/>
      </c>
      <c r="AJ2391" s="31" t="str">
        <f>IF(AJ$5&lt;&gt;0,IF($E2391&lt;&gt;"",IF($C2391&lt;&gt;1,_xll.ciqfunctions.udf.CIQ(AJ$5,"IQ_CLOSEPRICE",$E2391,"USD"),AJ2390),""),"")</f>
        <v/>
      </c>
      <c r="AK2391" s="31" t="str">
        <f>IF(AK$5&lt;&gt;0,IF($E2391&lt;&gt;"",IF($C2391&lt;&gt;1,_xll.ciqfunctions.udf.CIQ(AK$5,"IQ_CLOSEPRICE",$E2391,"USD"),AK2390),""),"")</f>
        <v/>
      </c>
      <c r="AL2391" s="31" t="str">
        <f>IF(AL$5&lt;&gt;0,IF($E2391&lt;&gt;"",IF($C2391&lt;&gt;1,_xll.ciqfunctions.udf.CIQ(AL$5,"IQ_CLOSEPRICE",$E2391,"USD"),AL2390),""),"")</f>
        <v/>
      </c>
      <c r="AM2391" s="31" t="str">
        <f>IF(AM$5&lt;&gt;0,IF($E2391&lt;&gt;"",IF($C2391&lt;&gt;1,_xll.ciqfunctions.udf.CIQ(AM$5,"IQ_CLOSEPRICE",$E2391,"USD"),AM2390),""),"")</f>
        <v/>
      </c>
      <c r="AN2391" s="31" t="str">
        <f>IF(AN$5&lt;&gt;0,IF($E2391&lt;&gt;"",IF($C2391&lt;&gt;1,_xll.ciqfunctions.udf.CIQ(AN$5,"IQ_CLOSEPRICE",$E2391,"USD"),AN2390),""),"")</f>
        <v/>
      </c>
      <c r="AO2391" s="31" t="str">
        <f>IF(AO$5&lt;&gt;0,IF($E2391&lt;&gt;"",IF($C2391&lt;&gt;1,_xll.ciqfunctions.udf.CIQ(AO$5,"IQ_CLOSEPRICE",$E2391,"USD"),AO2390),""),"")</f>
        <v/>
      </c>
      <c r="AP2391" s="31" t="str">
        <f>IF(AP$5&lt;&gt;0,IF($E2391&lt;&gt;"",IF($C2391&lt;&gt;1,_xll.ciqfunctions.udf.CIQ(AP$5,"IQ_CLOSEPRICE",$E2391,"USD"),AP2390),""),"")</f>
        <v/>
      </c>
      <c r="AQ2391" s="31" t="str">
        <f>IF(AQ$5&lt;&gt;0,IF($E2391&lt;&gt;"",IF($C2391&lt;&gt;1,_xll.ciqfunctions.udf.CIQ(AQ$5,"IQ_CLOSEPRICE",$E2391,"USD"),AQ2390),""),"")</f>
        <v/>
      </c>
      <c r="AR2391" s="31" t="str">
        <f>IF(AR$5&lt;&gt;0,IF($E2391&lt;&gt;"",IF($C2391&lt;&gt;1,_xll.ciqfunctions.udf.CIQ(AR$5,"IQ_CLOSEPRICE",$E2391,"USD"),AR2390),""),"")</f>
        <v/>
      </c>
      <c r="AS2391" s="31" t="str">
        <f>IF(AS$5&lt;&gt;0,IF($E2391&lt;&gt;"",IF($C2391&lt;&gt;1,_xll.ciqfunctions.udf.CIQ(AS$5,"IQ_CLOSEPRICE",$E2391,"USD"),AS2390),""),"")</f>
        <v/>
      </c>
      <c r="AT2391" s="31" t="str">
        <f>IF(AT$5&lt;&gt;0,IF($E2391&lt;&gt;"",IF($C2391&lt;&gt;1,_xll.ciqfunctions.udf.CIQ(AT$5,"IQ_CLOSEPRICE",$E2391,"USD"),AT2390),""),"")</f>
        <v/>
      </c>
      <c r="AU2391" s="8"/>
      <c r="AV2391" s="38" t="str">
        <f t="shared" si="1948"/>
        <v/>
      </c>
      <c r="AW2391" s="38" t="str">
        <f t="shared" si="1949"/>
        <v/>
      </c>
      <c r="AX2391" s="38" t="str">
        <f t="shared" si="1950"/>
        <v/>
      </c>
      <c r="AY2391" s="38" t="str">
        <f t="shared" si="1951"/>
        <v/>
      </c>
      <c r="AZ2391" s="38" t="str">
        <f t="shared" si="1952"/>
        <v/>
      </c>
      <c r="BA2391" s="38" t="str">
        <f t="shared" si="1953"/>
        <v/>
      </c>
      <c r="BB2391" s="38" t="str">
        <f t="shared" si="1954"/>
        <v/>
      </c>
      <c r="BC2391" s="38" t="str">
        <f t="shared" si="1955"/>
        <v/>
      </c>
      <c r="BD2391" s="38" t="str">
        <f t="shared" si="1956"/>
        <v/>
      </c>
      <c r="BE2391" s="38" t="str">
        <f t="shared" si="1957"/>
        <v/>
      </c>
      <c r="BF2391" s="38" t="str">
        <f t="shared" si="1958"/>
        <v/>
      </c>
      <c r="BG2391" s="38" t="str">
        <f t="shared" si="1959"/>
        <v/>
      </c>
      <c r="BH2391" s="38" t="str">
        <f t="shared" si="1960"/>
        <v/>
      </c>
      <c r="BI2391" s="38" t="str">
        <f t="shared" si="1961"/>
        <v/>
      </c>
      <c r="BJ2391" s="38" t="str">
        <f t="shared" si="1962"/>
        <v/>
      </c>
      <c r="BK2391" s="38" t="str">
        <f t="shared" si="1963"/>
        <v/>
      </c>
      <c r="BL2391" s="38" t="str">
        <f t="shared" si="1964"/>
        <v/>
      </c>
      <c r="BM2391" s="38" t="str">
        <f t="shared" si="1965"/>
        <v/>
      </c>
      <c r="BN2391" s="38" t="str">
        <f t="shared" si="1966"/>
        <v/>
      </c>
      <c r="BO2391" s="38" t="str">
        <f t="shared" si="1967"/>
        <v/>
      </c>
      <c r="BP2391" s="38" t="str">
        <f t="shared" si="1968"/>
        <v/>
      </c>
      <c r="BQ2391" s="38" t="str">
        <f t="shared" si="1969"/>
        <v/>
      </c>
      <c r="BR2391" s="38" t="str">
        <f t="shared" si="1970"/>
        <v/>
      </c>
      <c r="BS2391" s="38" t="str">
        <f t="shared" si="1971"/>
        <v/>
      </c>
      <c r="BT2391" s="38" t="str">
        <f t="shared" si="1972"/>
        <v/>
      </c>
      <c r="BU2391" s="38" t="str">
        <f t="shared" si="1973"/>
        <v/>
      </c>
      <c r="BV2391" s="38" t="str">
        <f t="shared" si="1974"/>
        <v/>
      </c>
      <c r="BW2391" s="38" t="str">
        <f t="shared" si="1975"/>
        <v/>
      </c>
      <c r="BX2391" s="38" t="str">
        <f t="shared" si="1976"/>
        <v/>
      </c>
      <c r="BY2391" s="38" t="str">
        <f t="shared" si="1977"/>
        <v/>
      </c>
      <c r="BZ2391" s="38" t="str">
        <f t="shared" si="1978"/>
        <v/>
      </c>
      <c r="CA2391" s="38" t="str">
        <f t="shared" si="1979"/>
        <v/>
      </c>
      <c r="CB2391" s="38" t="str">
        <f t="shared" si="1980"/>
        <v/>
      </c>
      <c r="CC2391" s="38" t="str">
        <f t="shared" si="1981"/>
        <v/>
      </c>
      <c r="CD2391" s="38" t="str">
        <f t="shared" si="1982"/>
        <v/>
      </c>
      <c r="CE2391" s="38" t="str">
        <f t="shared" si="1983"/>
        <v/>
      </c>
      <c r="CF2391" s="38" t="str">
        <f t="shared" si="1984"/>
        <v/>
      </c>
      <c r="CG2391" s="38" t="str">
        <f t="shared" si="1985"/>
        <v/>
      </c>
      <c r="CH2391" s="38" t="str">
        <f t="shared" si="1986"/>
        <v/>
      </c>
      <c r="CI2391" s="38" t="str">
        <f t="shared" si="1987"/>
        <v/>
      </c>
      <c r="CJ2391" s="7"/>
      <c r="CK2391" s="7"/>
      <c r="CN2391" s="7"/>
      <c r="CO2391" s="7"/>
      <c r="CP2391" s="7"/>
      <c r="CQ2391" s="7"/>
      <c r="CR2391" s="7"/>
      <c r="CS2391" s="7"/>
      <c r="CT2391" s="7"/>
      <c r="CU2391" s="7"/>
      <c r="CV2391" s="7"/>
      <c r="CW2391" s="7"/>
    </row>
    <row r="2392" spans="2:101" outlineLevel="1">
      <c r="B2392" s="25" t="str">
        <f t="shared" si="1946"/>
        <v/>
      </c>
      <c r="C2392" s="19" t="str">
        <f t="shared" si="1947"/>
        <v/>
      </c>
      <c r="D2392" s="19">
        <f t="shared" si="1988"/>
        <v>0</v>
      </c>
      <c r="E2392" s="42" t="str">
        <f t="shared" si="1989"/>
        <v/>
      </c>
      <c r="G2392" s="13" t="str">
        <f>IF(G$5&lt;&gt;0,IF($E2392&lt;&gt;"",IF($C2392&lt;&gt;1,_xll.ciqfunctions.udf.CIQ(G$5,"IQ_CLOSEPRICE",$E2392,"USD"),G2391),""),"")</f>
        <v/>
      </c>
      <c r="H2392" s="13" t="str">
        <f>IF(H$5&lt;&gt;0,IF($E2392&lt;&gt;"",IF($C2392&lt;&gt;1,_xll.ciqfunctions.udf.CIQ(H$5,"IQ_CLOSEPRICE",$E2392,"USD"),H2391),""),"")</f>
        <v/>
      </c>
      <c r="I2392" s="13" t="str">
        <f>IF(I$5&lt;&gt;0,IF($E2392&lt;&gt;"",IF($C2392&lt;&gt;1,_xll.ciqfunctions.udf.CIQ(I$5,"IQ_CLOSEPRICE",$E2392,"USD"),I2391),""),"")</f>
        <v/>
      </c>
      <c r="J2392" s="13" t="str">
        <f>IF(J$5&lt;&gt;0,IF($E2392&lt;&gt;"",IF($C2392&lt;&gt;1,_xll.ciqfunctions.udf.CIQ(J$5,"IQ_CLOSEPRICE",$E2392,"USD"),J2391),""),"")</f>
        <v/>
      </c>
      <c r="K2392" s="13" t="str">
        <f>IF(K$5&lt;&gt;0,IF($E2392&lt;&gt;"",IF($C2392&lt;&gt;1,_xll.ciqfunctions.udf.CIQ(K$5,"IQ_CLOSEPRICE",$E2392,"USD"),K2391),""),"")</f>
        <v/>
      </c>
      <c r="L2392" s="13" t="str">
        <f>IF(L$5&lt;&gt;0,IF($E2392&lt;&gt;"",IF($C2392&lt;&gt;1,_xll.ciqfunctions.udf.CIQ(L$5,"IQ_CLOSEPRICE",$E2392,"USD"),L2391),""),"")</f>
        <v/>
      </c>
      <c r="M2392" s="13" t="str">
        <f>IF(M$5&lt;&gt;0,IF($E2392&lt;&gt;"",IF($C2392&lt;&gt;1,_xll.ciqfunctions.udf.CIQ(M$5,"IQ_CLOSEPRICE",$E2392,"USD"),M2391),""),"")</f>
        <v/>
      </c>
      <c r="N2392" s="13" t="str">
        <f>IF(N$5&lt;&gt;0,IF($E2392&lt;&gt;"",IF($C2392&lt;&gt;1,_xll.ciqfunctions.udf.CIQ(N$5,"IQ_CLOSEPRICE",$E2392,"USD"),N2391),""),"")</f>
        <v/>
      </c>
      <c r="O2392" s="13" t="str">
        <f>IF(O$5&lt;&gt;0,IF($E2392&lt;&gt;"",IF($C2392&lt;&gt;1,_xll.ciqfunctions.udf.CIQ(O$5,"IQ_CLOSEPRICE",$E2392,"USD"),O2391),""),"")</f>
        <v/>
      </c>
      <c r="P2392" s="13" t="str">
        <f>IF(P$5&lt;&gt;0,IF($E2392&lt;&gt;"",IF($C2392&lt;&gt;1,_xll.ciqfunctions.udf.CIQ(P$5,"IQ_CLOSEPRICE",$E2392,"USD"),P2391),""),"")</f>
        <v/>
      </c>
      <c r="Q2392" s="13" t="str">
        <f>IF(Q$5&lt;&gt;0,IF($E2392&lt;&gt;"",IF($C2392&lt;&gt;1,_xll.ciqfunctions.udf.CIQ(Q$5,"IQ_CLOSEPRICE",$E2392,"USD"),Q2391),""),"")</f>
        <v/>
      </c>
      <c r="R2392" s="13" t="str">
        <f>IF(R$5&lt;&gt;0,IF($E2392&lt;&gt;"",IF($C2392&lt;&gt;1,_xll.ciqfunctions.udf.CIQ(R$5,"IQ_CLOSEPRICE",$E2392,"USD"),R2391),""),"")</f>
        <v/>
      </c>
      <c r="S2392" s="13" t="str">
        <f>IF(S$5&lt;&gt;0,IF($E2392&lt;&gt;"",IF($C2392&lt;&gt;1,_xll.ciqfunctions.udf.CIQ(S$5,"IQ_CLOSEPRICE",$E2392,"USD"),S2391),""),"")</f>
        <v/>
      </c>
      <c r="T2392" s="13" t="str">
        <f>IF(T$5&lt;&gt;0,IF($E2392&lt;&gt;"",IF($C2392&lt;&gt;1,_xll.ciqfunctions.udf.CIQ(T$5,"IQ_CLOSEPRICE",$E2392,"USD"),T2391),""),"")</f>
        <v/>
      </c>
      <c r="U2392" s="13" t="str">
        <f>IF(U$5&lt;&gt;0,IF($E2392&lt;&gt;"",IF($C2392&lt;&gt;1,_xll.ciqfunctions.udf.CIQ(U$5,"IQ_CLOSEPRICE",$E2392,"USD"),U2391),""),"")</f>
        <v/>
      </c>
      <c r="V2392" s="13" t="str">
        <f>IF(V$5&lt;&gt;0,IF($E2392&lt;&gt;"",IF($C2392&lt;&gt;1,_xll.ciqfunctions.udf.CIQ(V$5,"IQ_CLOSEPRICE",$E2392,"USD"),V2391),""),"")</f>
        <v/>
      </c>
      <c r="W2392" s="13" t="str">
        <f>IF(W$5&lt;&gt;0,IF($E2392&lt;&gt;"",IF($C2392&lt;&gt;1,_xll.ciqfunctions.udf.CIQ(W$5,"IQ_CLOSEPRICE",$E2392,"USD"),W2391),""),"")</f>
        <v/>
      </c>
      <c r="X2392" s="13" t="str">
        <f>IF(X$5&lt;&gt;0,IF($E2392&lt;&gt;"",IF($C2392&lt;&gt;1,_xll.ciqfunctions.udf.CIQ(X$5,"IQ_CLOSEPRICE",$E2392,"USD"),X2391),""),"")</f>
        <v/>
      </c>
      <c r="Y2392" s="13" t="str">
        <f>IF(Y$5&lt;&gt;0,IF($E2392&lt;&gt;"",IF($C2392&lt;&gt;1,_xll.ciqfunctions.udf.CIQ(Y$5,"IQ_CLOSEPRICE",$E2392,"USD"),Y2391),""),"")</f>
        <v/>
      </c>
      <c r="Z2392" s="13" t="str">
        <f>IF(Z$5&lt;&gt;0,IF($E2392&lt;&gt;"",IF($C2392&lt;&gt;1,_xll.ciqfunctions.udf.CIQ(Z$5,"IQ_CLOSEPRICE",$E2392,"USD"),Z2391),""),"")</f>
        <v/>
      </c>
      <c r="AA2392" s="13" t="str">
        <f>IF(AA$5&lt;&gt;0,IF($E2392&lt;&gt;"",IF($C2392&lt;&gt;1,_xll.ciqfunctions.udf.CIQ(AA$5,"IQ_CLOSEPRICE",$E2392,"USD"),AA2391),""),"")</f>
        <v/>
      </c>
      <c r="AB2392" s="13" t="str">
        <f>IF(AB$5&lt;&gt;0,IF($E2392&lt;&gt;"",IF($C2392&lt;&gt;1,_xll.ciqfunctions.udf.CIQ(AB$5,"IQ_CLOSEPRICE",$E2392,"USD"),AB2391),""),"")</f>
        <v/>
      </c>
      <c r="AC2392" s="13" t="str">
        <f>IF(AC$5&lt;&gt;0,IF($E2392&lt;&gt;"",IF($C2392&lt;&gt;1,_xll.ciqfunctions.udf.CIQ(AC$5,"IQ_CLOSEPRICE",$E2392,"USD"),AC2391),""),"")</f>
        <v/>
      </c>
      <c r="AD2392" s="13" t="str">
        <f>IF(AD$5&lt;&gt;0,IF($E2392&lt;&gt;"",IF($C2392&lt;&gt;1,_xll.ciqfunctions.udf.CIQ(AD$5,"IQ_CLOSEPRICE",$E2392,"USD"),AD2391),""),"")</f>
        <v/>
      </c>
      <c r="AE2392" s="13" t="str">
        <f>IF(AE$5&lt;&gt;0,IF($E2392&lt;&gt;"",IF($C2392&lt;&gt;1,_xll.ciqfunctions.udf.CIQ(AE$5,"IQ_CLOSEPRICE",$E2392,"USD"),AE2391),""),"")</f>
        <v/>
      </c>
      <c r="AF2392" s="13" t="str">
        <f>IF(AF$5&lt;&gt;0,IF($E2392&lt;&gt;"",IF($C2392&lt;&gt;1,_xll.ciqfunctions.udf.CIQ(AF$5,"IQ_CLOSEPRICE",$E2392,"USD"),AF2391),""),"")</f>
        <v/>
      </c>
      <c r="AG2392" s="13" t="str">
        <f>IF(AG$5&lt;&gt;0,IF($E2392&lt;&gt;"",IF($C2392&lt;&gt;1,_xll.ciqfunctions.udf.CIQ(AG$5,"IQ_CLOSEPRICE",$E2392,"USD"),AG2391),""),"")</f>
        <v/>
      </c>
      <c r="AH2392" s="13" t="str">
        <f>IF(AH$5&lt;&gt;0,IF($E2392&lt;&gt;"",IF($C2392&lt;&gt;1,_xll.ciqfunctions.udf.CIQ(AH$5,"IQ_CLOSEPRICE",$E2392,"USD"),AH2391),""),"")</f>
        <v/>
      </c>
      <c r="AI2392" s="13" t="str">
        <f>IF(AI$5&lt;&gt;0,IF($E2392&lt;&gt;"",IF($C2392&lt;&gt;1,_xll.ciqfunctions.udf.CIQ(AI$5,"IQ_CLOSEPRICE",$E2392,"USD"),AI2391),""),"")</f>
        <v/>
      </c>
      <c r="AJ2392" s="31" t="str">
        <f>IF(AJ$5&lt;&gt;0,IF($E2392&lt;&gt;"",IF($C2392&lt;&gt;1,_xll.ciqfunctions.udf.CIQ(AJ$5,"IQ_CLOSEPRICE",$E2392,"USD"),AJ2391),""),"")</f>
        <v/>
      </c>
      <c r="AK2392" s="31" t="str">
        <f>IF(AK$5&lt;&gt;0,IF($E2392&lt;&gt;"",IF($C2392&lt;&gt;1,_xll.ciqfunctions.udf.CIQ(AK$5,"IQ_CLOSEPRICE",$E2392,"USD"),AK2391),""),"")</f>
        <v/>
      </c>
      <c r="AL2392" s="31" t="str">
        <f>IF(AL$5&lt;&gt;0,IF($E2392&lt;&gt;"",IF($C2392&lt;&gt;1,_xll.ciqfunctions.udf.CIQ(AL$5,"IQ_CLOSEPRICE",$E2392,"USD"),AL2391),""),"")</f>
        <v/>
      </c>
      <c r="AM2392" s="31" t="str">
        <f>IF(AM$5&lt;&gt;0,IF($E2392&lt;&gt;"",IF($C2392&lt;&gt;1,_xll.ciqfunctions.udf.CIQ(AM$5,"IQ_CLOSEPRICE",$E2392,"USD"),AM2391),""),"")</f>
        <v/>
      </c>
      <c r="AN2392" s="31" t="str">
        <f>IF(AN$5&lt;&gt;0,IF($E2392&lt;&gt;"",IF($C2392&lt;&gt;1,_xll.ciqfunctions.udf.CIQ(AN$5,"IQ_CLOSEPRICE",$E2392,"USD"),AN2391),""),"")</f>
        <v/>
      </c>
      <c r="AO2392" s="31" t="str">
        <f>IF(AO$5&lt;&gt;0,IF($E2392&lt;&gt;"",IF($C2392&lt;&gt;1,_xll.ciqfunctions.udf.CIQ(AO$5,"IQ_CLOSEPRICE",$E2392,"USD"),AO2391),""),"")</f>
        <v/>
      </c>
      <c r="AP2392" s="31" t="str">
        <f>IF(AP$5&lt;&gt;0,IF($E2392&lt;&gt;"",IF($C2392&lt;&gt;1,_xll.ciqfunctions.udf.CIQ(AP$5,"IQ_CLOSEPRICE",$E2392,"USD"),AP2391),""),"")</f>
        <v/>
      </c>
      <c r="AQ2392" s="31" t="str">
        <f>IF(AQ$5&lt;&gt;0,IF($E2392&lt;&gt;"",IF($C2392&lt;&gt;1,_xll.ciqfunctions.udf.CIQ(AQ$5,"IQ_CLOSEPRICE",$E2392,"USD"),AQ2391),""),"")</f>
        <v/>
      </c>
      <c r="AR2392" s="31" t="str">
        <f>IF(AR$5&lt;&gt;0,IF($E2392&lt;&gt;"",IF($C2392&lt;&gt;1,_xll.ciqfunctions.udf.CIQ(AR$5,"IQ_CLOSEPRICE",$E2392,"USD"),AR2391),""),"")</f>
        <v/>
      </c>
      <c r="AS2392" s="31" t="str">
        <f>IF(AS$5&lt;&gt;0,IF($E2392&lt;&gt;"",IF($C2392&lt;&gt;1,_xll.ciqfunctions.udf.CIQ(AS$5,"IQ_CLOSEPRICE",$E2392,"USD"),AS2391),""),"")</f>
        <v/>
      </c>
      <c r="AT2392" s="31" t="str">
        <f>IF(AT$5&lt;&gt;0,IF($E2392&lt;&gt;"",IF($C2392&lt;&gt;1,_xll.ciqfunctions.udf.CIQ(AT$5,"IQ_CLOSEPRICE",$E2392,"USD"),AT2391),""),"")</f>
        <v/>
      </c>
      <c r="AU2392" s="8"/>
      <c r="AV2392" s="38" t="str">
        <f t="shared" si="1948"/>
        <v/>
      </c>
      <c r="AW2392" s="38" t="str">
        <f t="shared" si="1949"/>
        <v/>
      </c>
      <c r="AX2392" s="38" t="str">
        <f t="shared" si="1950"/>
        <v/>
      </c>
      <c r="AY2392" s="38" t="str">
        <f t="shared" si="1951"/>
        <v/>
      </c>
      <c r="AZ2392" s="38" t="str">
        <f t="shared" si="1952"/>
        <v/>
      </c>
      <c r="BA2392" s="38" t="str">
        <f t="shared" si="1953"/>
        <v/>
      </c>
      <c r="BB2392" s="38" t="str">
        <f t="shared" si="1954"/>
        <v/>
      </c>
      <c r="BC2392" s="38" t="str">
        <f t="shared" si="1955"/>
        <v/>
      </c>
      <c r="BD2392" s="38" t="str">
        <f t="shared" si="1956"/>
        <v/>
      </c>
      <c r="BE2392" s="38" t="str">
        <f t="shared" si="1957"/>
        <v/>
      </c>
      <c r="BF2392" s="38" t="str">
        <f t="shared" si="1958"/>
        <v/>
      </c>
      <c r="BG2392" s="38" t="str">
        <f t="shared" si="1959"/>
        <v/>
      </c>
      <c r="BH2392" s="38" t="str">
        <f t="shared" si="1960"/>
        <v/>
      </c>
      <c r="BI2392" s="38" t="str">
        <f t="shared" si="1961"/>
        <v/>
      </c>
      <c r="BJ2392" s="38" t="str">
        <f t="shared" si="1962"/>
        <v/>
      </c>
      <c r="BK2392" s="38" t="str">
        <f t="shared" si="1963"/>
        <v/>
      </c>
      <c r="BL2392" s="38" t="str">
        <f t="shared" si="1964"/>
        <v/>
      </c>
      <c r="BM2392" s="38" t="str">
        <f t="shared" si="1965"/>
        <v/>
      </c>
      <c r="BN2392" s="38" t="str">
        <f t="shared" si="1966"/>
        <v/>
      </c>
      <c r="BO2392" s="38" t="str">
        <f t="shared" si="1967"/>
        <v/>
      </c>
      <c r="BP2392" s="38" t="str">
        <f t="shared" si="1968"/>
        <v/>
      </c>
      <c r="BQ2392" s="38" t="str">
        <f t="shared" si="1969"/>
        <v/>
      </c>
      <c r="BR2392" s="38" t="str">
        <f t="shared" si="1970"/>
        <v/>
      </c>
      <c r="BS2392" s="38" t="str">
        <f t="shared" si="1971"/>
        <v/>
      </c>
      <c r="BT2392" s="38" t="str">
        <f t="shared" si="1972"/>
        <v/>
      </c>
      <c r="BU2392" s="38" t="str">
        <f t="shared" si="1973"/>
        <v/>
      </c>
      <c r="BV2392" s="38" t="str">
        <f t="shared" si="1974"/>
        <v/>
      </c>
      <c r="BW2392" s="38" t="str">
        <f t="shared" si="1975"/>
        <v/>
      </c>
      <c r="BX2392" s="38" t="str">
        <f t="shared" si="1976"/>
        <v/>
      </c>
      <c r="BY2392" s="38" t="str">
        <f t="shared" si="1977"/>
        <v/>
      </c>
      <c r="BZ2392" s="38" t="str">
        <f t="shared" si="1978"/>
        <v/>
      </c>
      <c r="CA2392" s="38" t="str">
        <f t="shared" si="1979"/>
        <v/>
      </c>
      <c r="CB2392" s="38" t="str">
        <f t="shared" si="1980"/>
        <v/>
      </c>
      <c r="CC2392" s="38" t="str">
        <f t="shared" si="1981"/>
        <v/>
      </c>
      <c r="CD2392" s="38" t="str">
        <f t="shared" si="1982"/>
        <v/>
      </c>
      <c r="CE2392" s="38" t="str">
        <f t="shared" si="1983"/>
        <v/>
      </c>
      <c r="CF2392" s="38" t="str">
        <f t="shared" si="1984"/>
        <v/>
      </c>
      <c r="CG2392" s="38" t="str">
        <f t="shared" si="1985"/>
        <v/>
      </c>
      <c r="CH2392" s="38" t="str">
        <f t="shared" si="1986"/>
        <v/>
      </c>
      <c r="CI2392" s="38" t="str">
        <f t="shared" si="1987"/>
        <v/>
      </c>
      <c r="CJ2392" s="7"/>
      <c r="CK2392" s="7"/>
      <c r="CN2392" s="7"/>
      <c r="CO2392" s="7"/>
      <c r="CP2392" s="7"/>
      <c r="CQ2392" s="7"/>
      <c r="CR2392" s="7"/>
      <c r="CS2392" s="7"/>
      <c r="CT2392" s="7"/>
      <c r="CU2392" s="7"/>
      <c r="CV2392" s="7"/>
      <c r="CW2392" s="7"/>
    </row>
    <row r="2393" spans="2:101" outlineLevel="1">
      <c r="B2393" s="25" t="str">
        <f t="shared" si="1946"/>
        <v/>
      </c>
      <c r="C2393" s="19" t="str">
        <f t="shared" si="1947"/>
        <v/>
      </c>
      <c r="D2393" s="19">
        <f t="shared" si="1988"/>
        <v>0</v>
      </c>
      <c r="E2393" s="42" t="str">
        <f t="shared" si="1989"/>
        <v/>
      </c>
      <c r="G2393" s="13" t="str">
        <f>IF(G$5&lt;&gt;0,IF($E2393&lt;&gt;"",IF($C2393&lt;&gt;1,_xll.ciqfunctions.udf.CIQ(G$5,"IQ_CLOSEPRICE",$E2393,"USD"),G2392),""),"")</f>
        <v/>
      </c>
      <c r="H2393" s="13" t="str">
        <f>IF(H$5&lt;&gt;0,IF($E2393&lt;&gt;"",IF($C2393&lt;&gt;1,_xll.ciqfunctions.udf.CIQ(H$5,"IQ_CLOSEPRICE",$E2393,"USD"),H2392),""),"")</f>
        <v/>
      </c>
      <c r="I2393" s="13" t="str">
        <f>IF(I$5&lt;&gt;0,IF($E2393&lt;&gt;"",IF($C2393&lt;&gt;1,_xll.ciqfunctions.udf.CIQ(I$5,"IQ_CLOSEPRICE",$E2393,"USD"),I2392),""),"")</f>
        <v/>
      </c>
      <c r="J2393" s="13" t="str">
        <f>IF(J$5&lt;&gt;0,IF($E2393&lt;&gt;"",IF($C2393&lt;&gt;1,_xll.ciqfunctions.udf.CIQ(J$5,"IQ_CLOSEPRICE",$E2393,"USD"),J2392),""),"")</f>
        <v/>
      </c>
      <c r="K2393" s="13" t="str">
        <f>IF(K$5&lt;&gt;0,IF($E2393&lt;&gt;"",IF($C2393&lt;&gt;1,_xll.ciqfunctions.udf.CIQ(K$5,"IQ_CLOSEPRICE",$E2393,"USD"),K2392),""),"")</f>
        <v/>
      </c>
      <c r="L2393" s="13" t="str">
        <f>IF(L$5&lt;&gt;0,IF($E2393&lt;&gt;"",IF($C2393&lt;&gt;1,_xll.ciqfunctions.udf.CIQ(L$5,"IQ_CLOSEPRICE",$E2393,"USD"),L2392),""),"")</f>
        <v/>
      </c>
      <c r="M2393" s="13" t="str">
        <f>IF(M$5&lt;&gt;0,IF($E2393&lt;&gt;"",IF($C2393&lt;&gt;1,_xll.ciqfunctions.udf.CIQ(M$5,"IQ_CLOSEPRICE",$E2393,"USD"),M2392),""),"")</f>
        <v/>
      </c>
      <c r="N2393" s="13" t="str">
        <f>IF(N$5&lt;&gt;0,IF($E2393&lt;&gt;"",IF($C2393&lt;&gt;1,_xll.ciqfunctions.udf.CIQ(N$5,"IQ_CLOSEPRICE",$E2393,"USD"),N2392),""),"")</f>
        <v/>
      </c>
      <c r="O2393" s="13" t="str">
        <f>IF(O$5&lt;&gt;0,IF($E2393&lt;&gt;"",IF($C2393&lt;&gt;1,_xll.ciqfunctions.udf.CIQ(O$5,"IQ_CLOSEPRICE",$E2393,"USD"),O2392),""),"")</f>
        <v/>
      </c>
      <c r="P2393" s="13" t="str">
        <f>IF(P$5&lt;&gt;0,IF($E2393&lt;&gt;"",IF($C2393&lt;&gt;1,_xll.ciqfunctions.udf.CIQ(P$5,"IQ_CLOSEPRICE",$E2393,"USD"),P2392),""),"")</f>
        <v/>
      </c>
      <c r="Q2393" s="13" t="str">
        <f>IF(Q$5&lt;&gt;0,IF($E2393&lt;&gt;"",IF($C2393&lt;&gt;1,_xll.ciqfunctions.udf.CIQ(Q$5,"IQ_CLOSEPRICE",$E2393,"USD"),Q2392),""),"")</f>
        <v/>
      </c>
      <c r="R2393" s="13" t="str">
        <f>IF(R$5&lt;&gt;0,IF($E2393&lt;&gt;"",IF($C2393&lt;&gt;1,_xll.ciqfunctions.udf.CIQ(R$5,"IQ_CLOSEPRICE",$E2393,"USD"),R2392),""),"")</f>
        <v/>
      </c>
      <c r="S2393" s="13" t="str">
        <f>IF(S$5&lt;&gt;0,IF($E2393&lt;&gt;"",IF($C2393&lt;&gt;1,_xll.ciqfunctions.udf.CIQ(S$5,"IQ_CLOSEPRICE",$E2393,"USD"),S2392),""),"")</f>
        <v/>
      </c>
      <c r="T2393" s="13" t="str">
        <f>IF(T$5&lt;&gt;0,IF($E2393&lt;&gt;"",IF($C2393&lt;&gt;1,_xll.ciqfunctions.udf.CIQ(T$5,"IQ_CLOSEPRICE",$E2393,"USD"),T2392),""),"")</f>
        <v/>
      </c>
      <c r="U2393" s="13" t="str">
        <f>IF(U$5&lt;&gt;0,IF($E2393&lt;&gt;"",IF($C2393&lt;&gt;1,_xll.ciqfunctions.udf.CIQ(U$5,"IQ_CLOSEPRICE",$E2393,"USD"),U2392),""),"")</f>
        <v/>
      </c>
      <c r="V2393" s="13" t="str">
        <f>IF(V$5&lt;&gt;0,IF($E2393&lt;&gt;"",IF($C2393&lt;&gt;1,_xll.ciqfunctions.udf.CIQ(V$5,"IQ_CLOSEPRICE",$E2393,"USD"),V2392),""),"")</f>
        <v/>
      </c>
      <c r="W2393" s="13" t="str">
        <f>IF(W$5&lt;&gt;0,IF($E2393&lt;&gt;"",IF($C2393&lt;&gt;1,_xll.ciqfunctions.udf.CIQ(W$5,"IQ_CLOSEPRICE",$E2393,"USD"),W2392),""),"")</f>
        <v/>
      </c>
      <c r="X2393" s="13" t="str">
        <f>IF(X$5&lt;&gt;0,IF($E2393&lt;&gt;"",IF($C2393&lt;&gt;1,_xll.ciqfunctions.udf.CIQ(X$5,"IQ_CLOSEPRICE",$E2393,"USD"),X2392),""),"")</f>
        <v/>
      </c>
      <c r="Y2393" s="13" t="str">
        <f>IF(Y$5&lt;&gt;0,IF($E2393&lt;&gt;"",IF($C2393&lt;&gt;1,_xll.ciqfunctions.udf.CIQ(Y$5,"IQ_CLOSEPRICE",$E2393,"USD"),Y2392),""),"")</f>
        <v/>
      </c>
      <c r="Z2393" s="13" t="str">
        <f>IF(Z$5&lt;&gt;0,IF($E2393&lt;&gt;"",IF($C2393&lt;&gt;1,_xll.ciqfunctions.udf.CIQ(Z$5,"IQ_CLOSEPRICE",$E2393,"USD"),Z2392),""),"")</f>
        <v/>
      </c>
      <c r="AA2393" s="13" t="str">
        <f>IF(AA$5&lt;&gt;0,IF($E2393&lt;&gt;"",IF($C2393&lt;&gt;1,_xll.ciqfunctions.udf.CIQ(AA$5,"IQ_CLOSEPRICE",$E2393,"USD"),AA2392),""),"")</f>
        <v/>
      </c>
      <c r="AB2393" s="13" t="str">
        <f>IF(AB$5&lt;&gt;0,IF($E2393&lt;&gt;"",IF($C2393&lt;&gt;1,_xll.ciqfunctions.udf.CIQ(AB$5,"IQ_CLOSEPRICE",$E2393,"USD"),AB2392),""),"")</f>
        <v/>
      </c>
      <c r="AC2393" s="13" t="str">
        <f>IF(AC$5&lt;&gt;0,IF($E2393&lt;&gt;"",IF($C2393&lt;&gt;1,_xll.ciqfunctions.udf.CIQ(AC$5,"IQ_CLOSEPRICE",$E2393,"USD"),AC2392),""),"")</f>
        <v/>
      </c>
      <c r="AD2393" s="13" t="str">
        <f>IF(AD$5&lt;&gt;0,IF($E2393&lt;&gt;"",IF($C2393&lt;&gt;1,_xll.ciqfunctions.udf.CIQ(AD$5,"IQ_CLOSEPRICE",$E2393,"USD"),AD2392),""),"")</f>
        <v/>
      </c>
      <c r="AE2393" s="13" t="str">
        <f>IF(AE$5&lt;&gt;0,IF($E2393&lt;&gt;"",IF($C2393&lt;&gt;1,_xll.ciqfunctions.udf.CIQ(AE$5,"IQ_CLOSEPRICE",$E2393,"USD"),AE2392),""),"")</f>
        <v/>
      </c>
      <c r="AF2393" s="13" t="str">
        <f>IF(AF$5&lt;&gt;0,IF($E2393&lt;&gt;"",IF($C2393&lt;&gt;1,_xll.ciqfunctions.udf.CIQ(AF$5,"IQ_CLOSEPRICE",$E2393,"USD"),AF2392),""),"")</f>
        <v/>
      </c>
      <c r="AG2393" s="13" t="str">
        <f>IF(AG$5&lt;&gt;0,IF($E2393&lt;&gt;"",IF($C2393&lt;&gt;1,_xll.ciqfunctions.udf.CIQ(AG$5,"IQ_CLOSEPRICE",$E2393,"USD"),AG2392),""),"")</f>
        <v/>
      </c>
      <c r="AH2393" s="13" t="str">
        <f>IF(AH$5&lt;&gt;0,IF($E2393&lt;&gt;"",IF($C2393&lt;&gt;1,_xll.ciqfunctions.udf.CIQ(AH$5,"IQ_CLOSEPRICE",$E2393,"USD"),AH2392),""),"")</f>
        <v/>
      </c>
      <c r="AI2393" s="13" t="str">
        <f>IF(AI$5&lt;&gt;0,IF($E2393&lt;&gt;"",IF($C2393&lt;&gt;1,_xll.ciqfunctions.udf.CIQ(AI$5,"IQ_CLOSEPRICE",$E2393,"USD"),AI2392),""),"")</f>
        <v/>
      </c>
      <c r="AJ2393" s="31" t="str">
        <f>IF(AJ$5&lt;&gt;0,IF($E2393&lt;&gt;"",IF($C2393&lt;&gt;1,_xll.ciqfunctions.udf.CIQ(AJ$5,"IQ_CLOSEPRICE",$E2393,"USD"),AJ2392),""),"")</f>
        <v/>
      </c>
      <c r="AK2393" s="31" t="str">
        <f>IF(AK$5&lt;&gt;0,IF($E2393&lt;&gt;"",IF($C2393&lt;&gt;1,_xll.ciqfunctions.udf.CIQ(AK$5,"IQ_CLOSEPRICE",$E2393,"USD"),AK2392),""),"")</f>
        <v/>
      </c>
      <c r="AL2393" s="31" t="str">
        <f>IF(AL$5&lt;&gt;0,IF($E2393&lt;&gt;"",IF($C2393&lt;&gt;1,_xll.ciqfunctions.udf.CIQ(AL$5,"IQ_CLOSEPRICE",$E2393,"USD"),AL2392),""),"")</f>
        <v/>
      </c>
      <c r="AM2393" s="31" t="str">
        <f>IF(AM$5&lt;&gt;0,IF($E2393&lt;&gt;"",IF($C2393&lt;&gt;1,_xll.ciqfunctions.udf.CIQ(AM$5,"IQ_CLOSEPRICE",$E2393,"USD"),AM2392),""),"")</f>
        <v/>
      </c>
      <c r="AN2393" s="31" t="str">
        <f>IF(AN$5&lt;&gt;0,IF($E2393&lt;&gt;"",IF($C2393&lt;&gt;1,_xll.ciqfunctions.udf.CIQ(AN$5,"IQ_CLOSEPRICE",$E2393,"USD"),AN2392),""),"")</f>
        <v/>
      </c>
      <c r="AO2393" s="31" t="str">
        <f>IF(AO$5&lt;&gt;0,IF($E2393&lt;&gt;"",IF($C2393&lt;&gt;1,_xll.ciqfunctions.udf.CIQ(AO$5,"IQ_CLOSEPRICE",$E2393,"USD"),AO2392),""),"")</f>
        <v/>
      </c>
      <c r="AP2393" s="31" t="str">
        <f>IF(AP$5&lt;&gt;0,IF($E2393&lt;&gt;"",IF($C2393&lt;&gt;1,_xll.ciqfunctions.udf.CIQ(AP$5,"IQ_CLOSEPRICE",$E2393,"USD"),AP2392),""),"")</f>
        <v/>
      </c>
      <c r="AQ2393" s="31" t="str">
        <f>IF(AQ$5&lt;&gt;0,IF($E2393&lt;&gt;"",IF($C2393&lt;&gt;1,_xll.ciqfunctions.udf.CIQ(AQ$5,"IQ_CLOSEPRICE",$E2393,"USD"),AQ2392),""),"")</f>
        <v/>
      </c>
      <c r="AR2393" s="31" t="str">
        <f>IF(AR$5&lt;&gt;0,IF($E2393&lt;&gt;"",IF($C2393&lt;&gt;1,_xll.ciqfunctions.udf.CIQ(AR$5,"IQ_CLOSEPRICE",$E2393,"USD"),AR2392),""),"")</f>
        <v/>
      </c>
      <c r="AS2393" s="31" t="str">
        <f>IF(AS$5&lt;&gt;0,IF($E2393&lt;&gt;"",IF($C2393&lt;&gt;1,_xll.ciqfunctions.udf.CIQ(AS$5,"IQ_CLOSEPRICE",$E2393,"USD"),AS2392),""),"")</f>
        <v/>
      </c>
      <c r="AT2393" s="31" t="str">
        <f>IF(AT$5&lt;&gt;0,IF($E2393&lt;&gt;"",IF($C2393&lt;&gt;1,_xll.ciqfunctions.udf.CIQ(AT$5,"IQ_CLOSEPRICE",$E2393,"USD"),AT2392),""),"")</f>
        <v/>
      </c>
      <c r="AU2393" s="8"/>
      <c r="AV2393" s="38" t="str">
        <f t="shared" si="1948"/>
        <v/>
      </c>
      <c r="AW2393" s="38" t="str">
        <f t="shared" si="1949"/>
        <v/>
      </c>
      <c r="AX2393" s="38" t="str">
        <f t="shared" si="1950"/>
        <v/>
      </c>
      <c r="AY2393" s="38" t="str">
        <f t="shared" si="1951"/>
        <v/>
      </c>
      <c r="AZ2393" s="38" t="str">
        <f t="shared" si="1952"/>
        <v/>
      </c>
      <c r="BA2393" s="38" t="str">
        <f t="shared" si="1953"/>
        <v/>
      </c>
      <c r="BB2393" s="38" t="str">
        <f t="shared" si="1954"/>
        <v/>
      </c>
      <c r="BC2393" s="38" t="str">
        <f t="shared" si="1955"/>
        <v/>
      </c>
      <c r="BD2393" s="38" t="str">
        <f t="shared" si="1956"/>
        <v/>
      </c>
      <c r="BE2393" s="38" t="str">
        <f t="shared" si="1957"/>
        <v/>
      </c>
      <c r="BF2393" s="38" t="str">
        <f t="shared" si="1958"/>
        <v/>
      </c>
      <c r="BG2393" s="38" t="str">
        <f t="shared" si="1959"/>
        <v/>
      </c>
      <c r="BH2393" s="38" t="str">
        <f t="shared" si="1960"/>
        <v/>
      </c>
      <c r="BI2393" s="38" t="str">
        <f t="shared" si="1961"/>
        <v/>
      </c>
      <c r="BJ2393" s="38" t="str">
        <f t="shared" si="1962"/>
        <v/>
      </c>
      <c r="BK2393" s="38" t="str">
        <f t="shared" si="1963"/>
        <v/>
      </c>
      <c r="BL2393" s="38" t="str">
        <f t="shared" si="1964"/>
        <v/>
      </c>
      <c r="BM2393" s="38" t="str">
        <f t="shared" si="1965"/>
        <v/>
      </c>
      <c r="BN2393" s="38" t="str">
        <f t="shared" si="1966"/>
        <v/>
      </c>
      <c r="BO2393" s="38" t="str">
        <f t="shared" si="1967"/>
        <v/>
      </c>
      <c r="BP2393" s="38" t="str">
        <f t="shared" si="1968"/>
        <v/>
      </c>
      <c r="BQ2393" s="38" t="str">
        <f t="shared" si="1969"/>
        <v/>
      </c>
      <c r="BR2393" s="38" t="str">
        <f t="shared" si="1970"/>
        <v/>
      </c>
      <c r="BS2393" s="38" t="str">
        <f t="shared" si="1971"/>
        <v/>
      </c>
      <c r="BT2393" s="38" t="str">
        <f t="shared" si="1972"/>
        <v/>
      </c>
      <c r="BU2393" s="38" t="str">
        <f t="shared" si="1973"/>
        <v/>
      </c>
      <c r="BV2393" s="38" t="str">
        <f t="shared" si="1974"/>
        <v/>
      </c>
      <c r="BW2393" s="38" t="str">
        <f t="shared" si="1975"/>
        <v/>
      </c>
      <c r="BX2393" s="38" t="str">
        <f t="shared" si="1976"/>
        <v/>
      </c>
      <c r="BY2393" s="38" t="str">
        <f t="shared" si="1977"/>
        <v/>
      </c>
      <c r="BZ2393" s="38" t="str">
        <f t="shared" si="1978"/>
        <v/>
      </c>
      <c r="CA2393" s="38" t="str">
        <f t="shared" si="1979"/>
        <v/>
      </c>
      <c r="CB2393" s="38" t="str">
        <f t="shared" si="1980"/>
        <v/>
      </c>
      <c r="CC2393" s="38" t="str">
        <f t="shared" si="1981"/>
        <v/>
      </c>
      <c r="CD2393" s="38" t="str">
        <f t="shared" si="1982"/>
        <v/>
      </c>
      <c r="CE2393" s="38" t="str">
        <f t="shared" si="1983"/>
        <v/>
      </c>
      <c r="CF2393" s="38" t="str">
        <f t="shared" si="1984"/>
        <v/>
      </c>
      <c r="CG2393" s="38" t="str">
        <f t="shared" si="1985"/>
        <v/>
      </c>
      <c r="CH2393" s="38" t="str">
        <f t="shared" si="1986"/>
        <v/>
      </c>
      <c r="CI2393" s="38" t="str">
        <f t="shared" si="1987"/>
        <v/>
      </c>
      <c r="CJ2393" s="7"/>
      <c r="CK2393" s="7"/>
      <c r="CN2393" s="7"/>
      <c r="CO2393" s="7"/>
      <c r="CP2393" s="7"/>
      <c r="CQ2393" s="7"/>
      <c r="CR2393" s="7"/>
      <c r="CS2393" s="7"/>
      <c r="CT2393" s="7"/>
      <c r="CU2393" s="7"/>
      <c r="CV2393" s="7"/>
      <c r="CW2393" s="7"/>
    </row>
    <row r="2394" spans="2:101" outlineLevel="1">
      <c r="B2394" s="25" t="str">
        <f t="shared" si="1946"/>
        <v/>
      </c>
      <c r="C2394" s="19" t="str">
        <f t="shared" si="1947"/>
        <v/>
      </c>
      <c r="D2394" s="19">
        <f t="shared" si="1988"/>
        <v>0</v>
      </c>
      <c r="E2394" s="42" t="str">
        <f t="shared" si="1989"/>
        <v/>
      </c>
      <c r="G2394" s="13" t="str">
        <f>IF(G$5&lt;&gt;0,IF($E2394&lt;&gt;"",IF($C2394&lt;&gt;1,_xll.ciqfunctions.udf.CIQ(G$5,"IQ_CLOSEPRICE",$E2394,"USD"),G2393),""),"")</f>
        <v/>
      </c>
      <c r="H2394" s="13" t="str">
        <f>IF(H$5&lt;&gt;0,IF($E2394&lt;&gt;"",IF($C2394&lt;&gt;1,_xll.ciqfunctions.udf.CIQ(H$5,"IQ_CLOSEPRICE",$E2394,"USD"),H2393),""),"")</f>
        <v/>
      </c>
      <c r="I2394" s="13" t="str">
        <f>IF(I$5&lt;&gt;0,IF($E2394&lt;&gt;"",IF($C2394&lt;&gt;1,_xll.ciqfunctions.udf.CIQ(I$5,"IQ_CLOSEPRICE",$E2394,"USD"),I2393),""),"")</f>
        <v/>
      </c>
      <c r="J2394" s="13" t="str">
        <f>IF(J$5&lt;&gt;0,IF($E2394&lt;&gt;"",IF($C2394&lt;&gt;1,_xll.ciqfunctions.udf.CIQ(J$5,"IQ_CLOSEPRICE",$E2394,"USD"),J2393),""),"")</f>
        <v/>
      </c>
      <c r="K2394" s="13" t="str">
        <f>IF(K$5&lt;&gt;0,IF($E2394&lt;&gt;"",IF($C2394&lt;&gt;1,_xll.ciqfunctions.udf.CIQ(K$5,"IQ_CLOSEPRICE",$E2394,"USD"),K2393),""),"")</f>
        <v/>
      </c>
      <c r="L2394" s="13" t="str">
        <f>IF(L$5&lt;&gt;0,IF($E2394&lt;&gt;"",IF($C2394&lt;&gt;1,_xll.ciqfunctions.udf.CIQ(L$5,"IQ_CLOSEPRICE",$E2394,"USD"),L2393),""),"")</f>
        <v/>
      </c>
      <c r="M2394" s="13" t="str">
        <f>IF(M$5&lt;&gt;0,IF($E2394&lt;&gt;"",IF($C2394&lt;&gt;1,_xll.ciqfunctions.udf.CIQ(M$5,"IQ_CLOSEPRICE",$E2394,"USD"),M2393),""),"")</f>
        <v/>
      </c>
      <c r="N2394" s="13" t="str">
        <f>IF(N$5&lt;&gt;0,IF($E2394&lt;&gt;"",IF($C2394&lt;&gt;1,_xll.ciqfunctions.udf.CIQ(N$5,"IQ_CLOSEPRICE",$E2394,"USD"),N2393),""),"")</f>
        <v/>
      </c>
      <c r="O2394" s="13" t="str">
        <f>IF(O$5&lt;&gt;0,IF($E2394&lt;&gt;"",IF($C2394&lt;&gt;1,_xll.ciqfunctions.udf.CIQ(O$5,"IQ_CLOSEPRICE",$E2394,"USD"),O2393),""),"")</f>
        <v/>
      </c>
      <c r="P2394" s="13" t="str">
        <f>IF(P$5&lt;&gt;0,IF($E2394&lt;&gt;"",IF($C2394&lt;&gt;1,_xll.ciqfunctions.udf.CIQ(P$5,"IQ_CLOSEPRICE",$E2394,"USD"),P2393),""),"")</f>
        <v/>
      </c>
      <c r="Q2394" s="13" t="str">
        <f>IF(Q$5&lt;&gt;0,IF($E2394&lt;&gt;"",IF($C2394&lt;&gt;1,_xll.ciqfunctions.udf.CIQ(Q$5,"IQ_CLOSEPRICE",$E2394,"USD"),Q2393),""),"")</f>
        <v/>
      </c>
      <c r="R2394" s="13" t="str">
        <f>IF(R$5&lt;&gt;0,IF($E2394&lt;&gt;"",IF($C2394&lt;&gt;1,_xll.ciqfunctions.udf.CIQ(R$5,"IQ_CLOSEPRICE",$E2394,"USD"),R2393),""),"")</f>
        <v/>
      </c>
      <c r="S2394" s="13" t="str">
        <f>IF(S$5&lt;&gt;0,IF($E2394&lt;&gt;"",IF($C2394&lt;&gt;1,_xll.ciqfunctions.udf.CIQ(S$5,"IQ_CLOSEPRICE",$E2394,"USD"),S2393),""),"")</f>
        <v/>
      </c>
      <c r="T2394" s="13" t="str">
        <f>IF(T$5&lt;&gt;0,IF($E2394&lt;&gt;"",IF($C2394&lt;&gt;1,_xll.ciqfunctions.udf.CIQ(T$5,"IQ_CLOSEPRICE",$E2394,"USD"),T2393),""),"")</f>
        <v/>
      </c>
      <c r="U2394" s="13" t="str">
        <f>IF(U$5&lt;&gt;0,IF($E2394&lt;&gt;"",IF($C2394&lt;&gt;1,_xll.ciqfunctions.udf.CIQ(U$5,"IQ_CLOSEPRICE",$E2394,"USD"),U2393),""),"")</f>
        <v/>
      </c>
      <c r="V2394" s="13" t="str">
        <f>IF(V$5&lt;&gt;0,IF($E2394&lt;&gt;"",IF($C2394&lt;&gt;1,_xll.ciqfunctions.udf.CIQ(V$5,"IQ_CLOSEPRICE",$E2394,"USD"),V2393),""),"")</f>
        <v/>
      </c>
      <c r="W2394" s="13" t="str">
        <f>IF(W$5&lt;&gt;0,IF($E2394&lt;&gt;"",IF($C2394&lt;&gt;1,_xll.ciqfunctions.udf.CIQ(W$5,"IQ_CLOSEPRICE",$E2394,"USD"),W2393),""),"")</f>
        <v/>
      </c>
      <c r="X2394" s="13" t="str">
        <f>IF(X$5&lt;&gt;0,IF($E2394&lt;&gt;"",IF($C2394&lt;&gt;1,_xll.ciqfunctions.udf.CIQ(X$5,"IQ_CLOSEPRICE",$E2394,"USD"),X2393),""),"")</f>
        <v/>
      </c>
      <c r="Y2394" s="13" t="str">
        <f>IF(Y$5&lt;&gt;0,IF($E2394&lt;&gt;"",IF($C2394&lt;&gt;1,_xll.ciqfunctions.udf.CIQ(Y$5,"IQ_CLOSEPRICE",$E2394,"USD"),Y2393),""),"")</f>
        <v/>
      </c>
      <c r="Z2394" s="13" t="str">
        <f>IF(Z$5&lt;&gt;0,IF($E2394&lt;&gt;"",IF($C2394&lt;&gt;1,_xll.ciqfunctions.udf.CIQ(Z$5,"IQ_CLOSEPRICE",$E2394,"USD"),Z2393),""),"")</f>
        <v/>
      </c>
      <c r="AA2394" s="13" t="str">
        <f>IF(AA$5&lt;&gt;0,IF($E2394&lt;&gt;"",IF($C2394&lt;&gt;1,_xll.ciqfunctions.udf.CIQ(AA$5,"IQ_CLOSEPRICE",$E2394,"USD"),AA2393),""),"")</f>
        <v/>
      </c>
      <c r="AB2394" s="13" t="str">
        <f>IF(AB$5&lt;&gt;0,IF($E2394&lt;&gt;"",IF($C2394&lt;&gt;1,_xll.ciqfunctions.udf.CIQ(AB$5,"IQ_CLOSEPRICE",$E2394,"USD"),AB2393),""),"")</f>
        <v/>
      </c>
      <c r="AC2394" s="13" t="str">
        <f>IF(AC$5&lt;&gt;0,IF($E2394&lt;&gt;"",IF($C2394&lt;&gt;1,_xll.ciqfunctions.udf.CIQ(AC$5,"IQ_CLOSEPRICE",$E2394,"USD"),AC2393),""),"")</f>
        <v/>
      </c>
      <c r="AD2394" s="13" t="str">
        <f>IF(AD$5&lt;&gt;0,IF($E2394&lt;&gt;"",IF($C2394&lt;&gt;1,_xll.ciqfunctions.udf.CIQ(AD$5,"IQ_CLOSEPRICE",$E2394,"USD"),AD2393),""),"")</f>
        <v/>
      </c>
      <c r="AE2394" s="13" t="str">
        <f>IF(AE$5&lt;&gt;0,IF($E2394&lt;&gt;"",IF($C2394&lt;&gt;1,_xll.ciqfunctions.udf.CIQ(AE$5,"IQ_CLOSEPRICE",$E2394,"USD"),AE2393),""),"")</f>
        <v/>
      </c>
      <c r="AF2394" s="13" t="str">
        <f>IF(AF$5&lt;&gt;0,IF($E2394&lt;&gt;"",IF($C2394&lt;&gt;1,_xll.ciqfunctions.udf.CIQ(AF$5,"IQ_CLOSEPRICE",$E2394,"USD"),AF2393),""),"")</f>
        <v/>
      </c>
      <c r="AG2394" s="13" t="str">
        <f>IF(AG$5&lt;&gt;0,IF($E2394&lt;&gt;"",IF($C2394&lt;&gt;1,_xll.ciqfunctions.udf.CIQ(AG$5,"IQ_CLOSEPRICE",$E2394,"USD"),AG2393),""),"")</f>
        <v/>
      </c>
      <c r="AH2394" s="13" t="str">
        <f>IF(AH$5&lt;&gt;0,IF($E2394&lt;&gt;"",IF($C2394&lt;&gt;1,_xll.ciqfunctions.udf.CIQ(AH$5,"IQ_CLOSEPRICE",$E2394,"USD"),AH2393),""),"")</f>
        <v/>
      </c>
      <c r="AI2394" s="13" t="str">
        <f>IF(AI$5&lt;&gt;0,IF($E2394&lt;&gt;"",IF($C2394&lt;&gt;1,_xll.ciqfunctions.udf.CIQ(AI$5,"IQ_CLOSEPRICE",$E2394,"USD"),AI2393),""),"")</f>
        <v/>
      </c>
      <c r="AJ2394" s="31" t="str">
        <f>IF(AJ$5&lt;&gt;0,IF($E2394&lt;&gt;"",IF($C2394&lt;&gt;1,_xll.ciqfunctions.udf.CIQ(AJ$5,"IQ_CLOSEPRICE",$E2394,"USD"),AJ2393),""),"")</f>
        <v/>
      </c>
      <c r="AK2394" s="31" t="str">
        <f>IF(AK$5&lt;&gt;0,IF($E2394&lt;&gt;"",IF($C2394&lt;&gt;1,_xll.ciqfunctions.udf.CIQ(AK$5,"IQ_CLOSEPRICE",$E2394,"USD"),AK2393),""),"")</f>
        <v/>
      </c>
      <c r="AL2394" s="31" t="str">
        <f>IF(AL$5&lt;&gt;0,IF($E2394&lt;&gt;"",IF($C2394&lt;&gt;1,_xll.ciqfunctions.udf.CIQ(AL$5,"IQ_CLOSEPRICE",$E2394,"USD"),AL2393),""),"")</f>
        <v/>
      </c>
      <c r="AM2394" s="31" t="str">
        <f>IF(AM$5&lt;&gt;0,IF($E2394&lt;&gt;"",IF($C2394&lt;&gt;1,_xll.ciqfunctions.udf.CIQ(AM$5,"IQ_CLOSEPRICE",$E2394,"USD"),AM2393),""),"")</f>
        <v/>
      </c>
      <c r="AN2394" s="31" t="str">
        <f>IF(AN$5&lt;&gt;0,IF($E2394&lt;&gt;"",IF($C2394&lt;&gt;1,_xll.ciqfunctions.udf.CIQ(AN$5,"IQ_CLOSEPRICE",$E2394,"USD"),AN2393),""),"")</f>
        <v/>
      </c>
      <c r="AO2394" s="31" t="str">
        <f>IF(AO$5&lt;&gt;0,IF($E2394&lt;&gt;"",IF($C2394&lt;&gt;1,_xll.ciqfunctions.udf.CIQ(AO$5,"IQ_CLOSEPRICE",$E2394,"USD"),AO2393),""),"")</f>
        <v/>
      </c>
      <c r="AP2394" s="31" t="str">
        <f>IF(AP$5&lt;&gt;0,IF($E2394&lt;&gt;"",IF($C2394&lt;&gt;1,_xll.ciqfunctions.udf.CIQ(AP$5,"IQ_CLOSEPRICE",$E2394,"USD"),AP2393),""),"")</f>
        <v/>
      </c>
      <c r="AQ2394" s="31" t="str">
        <f>IF(AQ$5&lt;&gt;0,IF($E2394&lt;&gt;"",IF($C2394&lt;&gt;1,_xll.ciqfunctions.udf.CIQ(AQ$5,"IQ_CLOSEPRICE",$E2394,"USD"),AQ2393),""),"")</f>
        <v/>
      </c>
      <c r="AR2394" s="31" t="str">
        <f>IF(AR$5&lt;&gt;0,IF($E2394&lt;&gt;"",IF($C2394&lt;&gt;1,_xll.ciqfunctions.udf.CIQ(AR$5,"IQ_CLOSEPRICE",$E2394,"USD"),AR2393),""),"")</f>
        <v/>
      </c>
      <c r="AS2394" s="31" t="str">
        <f>IF(AS$5&lt;&gt;0,IF($E2394&lt;&gt;"",IF($C2394&lt;&gt;1,_xll.ciqfunctions.udf.CIQ(AS$5,"IQ_CLOSEPRICE",$E2394,"USD"),AS2393),""),"")</f>
        <v/>
      </c>
      <c r="AT2394" s="31" t="str">
        <f>IF(AT$5&lt;&gt;0,IF($E2394&lt;&gt;"",IF($C2394&lt;&gt;1,_xll.ciqfunctions.udf.CIQ(AT$5,"IQ_CLOSEPRICE",$E2394,"USD"),AT2393),""),"")</f>
        <v/>
      </c>
      <c r="AU2394" s="8"/>
      <c r="AV2394" s="38" t="str">
        <f t="shared" si="1948"/>
        <v/>
      </c>
      <c r="AW2394" s="38" t="str">
        <f t="shared" si="1949"/>
        <v/>
      </c>
      <c r="AX2394" s="38" t="str">
        <f t="shared" si="1950"/>
        <v/>
      </c>
      <c r="AY2394" s="38" t="str">
        <f t="shared" si="1951"/>
        <v/>
      </c>
      <c r="AZ2394" s="38" t="str">
        <f t="shared" si="1952"/>
        <v/>
      </c>
      <c r="BA2394" s="38" t="str">
        <f t="shared" si="1953"/>
        <v/>
      </c>
      <c r="BB2394" s="38" t="str">
        <f t="shared" si="1954"/>
        <v/>
      </c>
      <c r="BC2394" s="38" t="str">
        <f t="shared" si="1955"/>
        <v/>
      </c>
      <c r="BD2394" s="38" t="str">
        <f t="shared" si="1956"/>
        <v/>
      </c>
      <c r="BE2394" s="38" t="str">
        <f t="shared" si="1957"/>
        <v/>
      </c>
      <c r="BF2394" s="38" t="str">
        <f t="shared" si="1958"/>
        <v/>
      </c>
      <c r="BG2394" s="38" t="str">
        <f t="shared" si="1959"/>
        <v/>
      </c>
      <c r="BH2394" s="38" t="str">
        <f t="shared" si="1960"/>
        <v/>
      </c>
      <c r="BI2394" s="38" t="str">
        <f t="shared" si="1961"/>
        <v/>
      </c>
      <c r="BJ2394" s="38" t="str">
        <f t="shared" si="1962"/>
        <v/>
      </c>
      <c r="BK2394" s="38" t="str">
        <f t="shared" si="1963"/>
        <v/>
      </c>
      <c r="BL2394" s="38" t="str">
        <f t="shared" si="1964"/>
        <v/>
      </c>
      <c r="BM2394" s="38" t="str">
        <f t="shared" si="1965"/>
        <v/>
      </c>
      <c r="BN2394" s="38" t="str">
        <f t="shared" si="1966"/>
        <v/>
      </c>
      <c r="BO2394" s="38" t="str">
        <f t="shared" si="1967"/>
        <v/>
      </c>
      <c r="BP2394" s="38" t="str">
        <f t="shared" si="1968"/>
        <v/>
      </c>
      <c r="BQ2394" s="38" t="str">
        <f t="shared" si="1969"/>
        <v/>
      </c>
      <c r="BR2394" s="38" t="str">
        <f t="shared" si="1970"/>
        <v/>
      </c>
      <c r="BS2394" s="38" t="str">
        <f t="shared" si="1971"/>
        <v/>
      </c>
      <c r="BT2394" s="38" t="str">
        <f t="shared" si="1972"/>
        <v/>
      </c>
      <c r="BU2394" s="38" t="str">
        <f t="shared" si="1973"/>
        <v/>
      </c>
      <c r="BV2394" s="38" t="str">
        <f t="shared" si="1974"/>
        <v/>
      </c>
      <c r="BW2394" s="38" t="str">
        <f t="shared" si="1975"/>
        <v/>
      </c>
      <c r="BX2394" s="38" t="str">
        <f t="shared" si="1976"/>
        <v/>
      </c>
      <c r="BY2394" s="38" t="str">
        <f t="shared" si="1977"/>
        <v/>
      </c>
      <c r="BZ2394" s="38" t="str">
        <f t="shared" si="1978"/>
        <v/>
      </c>
      <c r="CA2394" s="38" t="str">
        <f t="shared" si="1979"/>
        <v/>
      </c>
      <c r="CB2394" s="38" t="str">
        <f t="shared" si="1980"/>
        <v/>
      </c>
      <c r="CC2394" s="38" t="str">
        <f t="shared" si="1981"/>
        <v/>
      </c>
      <c r="CD2394" s="38" t="str">
        <f t="shared" si="1982"/>
        <v/>
      </c>
      <c r="CE2394" s="38" t="str">
        <f t="shared" si="1983"/>
        <v/>
      </c>
      <c r="CF2394" s="38" t="str">
        <f t="shared" si="1984"/>
        <v/>
      </c>
      <c r="CG2394" s="38" t="str">
        <f t="shared" si="1985"/>
        <v/>
      </c>
      <c r="CH2394" s="38" t="str">
        <f t="shared" si="1986"/>
        <v/>
      </c>
      <c r="CI2394" s="38" t="str">
        <f t="shared" si="1987"/>
        <v/>
      </c>
      <c r="CJ2394" s="7"/>
      <c r="CK2394" s="7"/>
      <c r="CN2394" s="7"/>
      <c r="CO2394" s="7"/>
      <c r="CP2394" s="7"/>
      <c r="CQ2394" s="7"/>
      <c r="CR2394" s="7"/>
      <c r="CS2394" s="7"/>
      <c r="CT2394" s="7"/>
      <c r="CU2394" s="7"/>
      <c r="CV2394" s="7"/>
      <c r="CW2394" s="7"/>
    </row>
    <row r="2395" spans="2:101" outlineLevel="1">
      <c r="B2395" s="25" t="str">
        <f t="shared" si="1946"/>
        <v/>
      </c>
      <c r="C2395" s="19" t="str">
        <f t="shared" si="1947"/>
        <v/>
      </c>
      <c r="D2395" s="19">
        <f t="shared" si="1988"/>
        <v>0</v>
      </c>
      <c r="E2395" s="42" t="str">
        <f t="shared" si="1989"/>
        <v/>
      </c>
      <c r="G2395" s="13" t="str">
        <f>IF(G$5&lt;&gt;0,IF($E2395&lt;&gt;"",IF($C2395&lt;&gt;1,_xll.ciqfunctions.udf.CIQ(G$5,"IQ_CLOSEPRICE",$E2395,"USD"),G2394),""),"")</f>
        <v/>
      </c>
      <c r="H2395" s="13" t="str">
        <f>IF(H$5&lt;&gt;0,IF($E2395&lt;&gt;"",IF($C2395&lt;&gt;1,_xll.ciqfunctions.udf.CIQ(H$5,"IQ_CLOSEPRICE",$E2395,"USD"),H2394),""),"")</f>
        <v/>
      </c>
      <c r="I2395" s="13" t="str">
        <f>IF(I$5&lt;&gt;0,IF($E2395&lt;&gt;"",IF($C2395&lt;&gt;1,_xll.ciqfunctions.udf.CIQ(I$5,"IQ_CLOSEPRICE",$E2395,"USD"),I2394),""),"")</f>
        <v/>
      </c>
      <c r="J2395" s="13" t="str">
        <f>IF(J$5&lt;&gt;0,IF($E2395&lt;&gt;"",IF($C2395&lt;&gt;1,_xll.ciqfunctions.udf.CIQ(J$5,"IQ_CLOSEPRICE",$E2395,"USD"),J2394),""),"")</f>
        <v/>
      </c>
      <c r="K2395" s="13" t="str">
        <f>IF(K$5&lt;&gt;0,IF($E2395&lt;&gt;"",IF($C2395&lt;&gt;1,_xll.ciqfunctions.udf.CIQ(K$5,"IQ_CLOSEPRICE",$E2395,"USD"),K2394),""),"")</f>
        <v/>
      </c>
      <c r="L2395" s="13" t="str">
        <f>IF(L$5&lt;&gt;0,IF($E2395&lt;&gt;"",IF($C2395&lt;&gt;1,_xll.ciqfunctions.udf.CIQ(L$5,"IQ_CLOSEPRICE",$E2395,"USD"),L2394),""),"")</f>
        <v/>
      </c>
      <c r="M2395" s="13" t="str">
        <f>IF(M$5&lt;&gt;0,IF($E2395&lt;&gt;"",IF($C2395&lt;&gt;1,_xll.ciqfunctions.udf.CIQ(M$5,"IQ_CLOSEPRICE",$E2395,"USD"),M2394),""),"")</f>
        <v/>
      </c>
      <c r="N2395" s="13" t="str">
        <f>IF(N$5&lt;&gt;0,IF($E2395&lt;&gt;"",IF($C2395&lt;&gt;1,_xll.ciqfunctions.udf.CIQ(N$5,"IQ_CLOSEPRICE",$E2395,"USD"),N2394),""),"")</f>
        <v/>
      </c>
      <c r="O2395" s="13" t="str">
        <f>IF(O$5&lt;&gt;0,IF($E2395&lt;&gt;"",IF($C2395&lt;&gt;1,_xll.ciqfunctions.udf.CIQ(O$5,"IQ_CLOSEPRICE",$E2395,"USD"),O2394),""),"")</f>
        <v/>
      </c>
      <c r="P2395" s="13" t="str">
        <f>IF(P$5&lt;&gt;0,IF($E2395&lt;&gt;"",IF($C2395&lt;&gt;1,_xll.ciqfunctions.udf.CIQ(P$5,"IQ_CLOSEPRICE",$E2395,"USD"),P2394),""),"")</f>
        <v/>
      </c>
      <c r="Q2395" s="13" t="str">
        <f>IF(Q$5&lt;&gt;0,IF($E2395&lt;&gt;"",IF($C2395&lt;&gt;1,_xll.ciqfunctions.udf.CIQ(Q$5,"IQ_CLOSEPRICE",$E2395,"USD"),Q2394),""),"")</f>
        <v/>
      </c>
      <c r="R2395" s="13" t="str">
        <f>IF(R$5&lt;&gt;0,IF($E2395&lt;&gt;"",IF($C2395&lt;&gt;1,_xll.ciqfunctions.udf.CIQ(R$5,"IQ_CLOSEPRICE",$E2395,"USD"),R2394),""),"")</f>
        <v/>
      </c>
      <c r="S2395" s="13" t="str">
        <f>IF(S$5&lt;&gt;0,IF($E2395&lt;&gt;"",IF($C2395&lt;&gt;1,_xll.ciqfunctions.udf.CIQ(S$5,"IQ_CLOSEPRICE",$E2395,"USD"),S2394),""),"")</f>
        <v/>
      </c>
      <c r="T2395" s="13" t="str">
        <f>IF(T$5&lt;&gt;0,IF($E2395&lt;&gt;"",IF($C2395&lt;&gt;1,_xll.ciqfunctions.udf.CIQ(T$5,"IQ_CLOSEPRICE",$E2395,"USD"),T2394),""),"")</f>
        <v/>
      </c>
      <c r="U2395" s="13" t="str">
        <f>IF(U$5&lt;&gt;0,IF($E2395&lt;&gt;"",IF($C2395&lt;&gt;1,_xll.ciqfunctions.udf.CIQ(U$5,"IQ_CLOSEPRICE",$E2395,"USD"),U2394),""),"")</f>
        <v/>
      </c>
      <c r="V2395" s="13" t="str">
        <f>IF(V$5&lt;&gt;0,IF($E2395&lt;&gt;"",IF($C2395&lt;&gt;1,_xll.ciqfunctions.udf.CIQ(V$5,"IQ_CLOSEPRICE",$E2395,"USD"),V2394),""),"")</f>
        <v/>
      </c>
      <c r="W2395" s="13" t="str">
        <f>IF(W$5&lt;&gt;0,IF($E2395&lt;&gt;"",IF($C2395&lt;&gt;1,_xll.ciqfunctions.udf.CIQ(W$5,"IQ_CLOSEPRICE",$E2395,"USD"),W2394),""),"")</f>
        <v/>
      </c>
      <c r="X2395" s="13" t="str">
        <f>IF(X$5&lt;&gt;0,IF($E2395&lt;&gt;"",IF($C2395&lt;&gt;1,_xll.ciqfunctions.udf.CIQ(X$5,"IQ_CLOSEPRICE",$E2395,"USD"),X2394),""),"")</f>
        <v/>
      </c>
      <c r="Y2395" s="13" t="str">
        <f>IF(Y$5&lt;&gt;0,IF($E2395&lt;&gt;"",IF($C2395&lt;&gt;1,_xll.ciqfunctions.udf.CIQ(Y$5,"IQ_CLOSEPRICE",$E2395,"USD"),Y2394),""),"")</f>
        <v/>
      </c>
      <c r="Z2395" s="13" t="str">
        <f>IF(Z$5&lt;&gt;0,IF($E2395&lt;&gt;"",IF($C2395&lt;&gt;1,_xll.ciqfunctions.udf.CIQ(Z$5,"IQ_CLOSEPRICE",$E2395,"USD"),Z2394),""),"")</f>
        <v/>
      </c>
      <c r="AA2395" s="13" t="str">
        <f>IF(AA$5&lt;&gt;0,IF($E2395&lt;&gt;"",IF($C2395&lt;&gt;1,_xll.ciqfunctions.udf.CIQ(AA$5,"IQ_CLOSEPRICE",$E2395,"USD"),AA2394),""),"")</f>
        <v/>
      </c>
      <c r="AB2395" s="13" t="str">
        <f>IF(AB$5&lt;&gt;0,IF($E2395&lt;&gt;"",IF($C2395&lt;&gt;1,_xll.ciqfunctions.udf.CIQ(AB$5,"IQ_CLOSEPRICE",$E2395,"USD"),AB2394),""),"")</f>
        <v/>
      </c>
      <c r="AC2395" s="13" t="str">
        <f>IF(AC$5&lt;&gt;0,IF($E2395&lt;&gt;"",IF($C2395&lt;&gt;1,_xll.ciqfunctions.udf.CIQ(AC$5,"IQ_CLOSEPRICE",$E2395,"USD"),AC2394),""),"")</f>
        <v/>
      </c>
      <c r="AD2395" s="13" t="str">
        <f>IF(AD$5&lt;&gt;0,IF($E2395&lt;&gt;"",IF($C2395&lt;&gt;1,_xll.ciqfunctions.udf.CIQ(AD$5,"IQ_CLOSEPRICE",$E2395,"USD"),AD2394),""),"")</f>
        <v/>
      </c>
      <c r="AE2395" s="13" t="str">
        <f>IF(AE$5&lt;&gt;0,IF($E2395&lt;&gt;"",IF($C2395&lt;&gt;1,_xll.ciqfunctions.udf.CIQ(AE$5,"IQ_CLOSEPRICE",$E2395,"USD"),AE2394),""),"")</f>
        <v/>
      </c>
      <c r="AF2395" s="13" t="str">
        <f>IF(AF$5&lt;&gt;0,IF($E2395&lt;&gt;"",IF($C2395&lt;&gt;1,_xll.ciqfunctions.udf.CIQ(AF$5,"IQ_CLOSEPRICE",$E2395,"USD"),AF2394),""),"")</f>
        <v/>
      </c>
      <c r="AG2395" s="13" t="str">
        <f>IF(AG$5&lt;&gt;0,IF($E2395&lt;&gt;"",IF($C2395&lt;&gt;1,_xll.ciqfunctions.udf.CIQ(AG$5,"IQ_CLOSEPRICE",$E2395,"USD"),AG2394),""),"")</f>
        <v/>
      </c>
      <c r="AH2395" s="13" t="str">
        <f>IF(AH$5&lt;&gt;0,IF($E2395&lt;&gt;"",IF($C2395&lt;&gt;1,_xll.ciqfunctions.udf.CIQ(AH$5,"IQ_CLOSEPRICE",$E2395,"USD"),AH2394),""),"")</f>
        <v/>
      </c>
      <c r="AI2395" s="13" t="str">
        <f>IF(AI$5&lt;&gt;0,IF($E2395&lt;&gt;"",IF($C2395&lt;&gt;1,_xll.ciqfunctions.udf.CIQ(AI$5,"IQ_CLOSEPRICE",$E2395,"USD"),AI2394),""),"")</f>
        <v/>
      </c>
      <c r="AJ2395" s="31" t="str">
        <f>IF(AJ$5&lt;&gt;0,IF($E2395&lt;&gt;"",IF($C2395&lt;&gt;1,_xll.ciqfunctions.udf.CIQ(AJ$5,"IQ_CLOSEPRICE",$E2395,"USD"),AJ2394),""),"")</f>
        <v/>
      </c>
      <c r="AK2395" s="31" t="str">
        <f>IF(AK$5&lt;&gt;0,IF($E2395&lt;&gt;"",IF($C2395&lt;&gt;1,_xll.ciqfunctions.udf.CIQ(AK$5,"IQ_CLOSEPRICE",$E2395,"USD"),AK2394),""),"")</f>
        <v/>
      </c>
      <c r="AL2395" s="31" t="str">
        <f>IF(AL$5&lt;&gt;0,IF($E2395&lt;&gt;"",IF($C2395&lt;&gt;1,_xll.ciqfunctions.udf.CIQ(AL$5,"IQ_CLOSEPRICE",$E2395,"USD"),AL2394),""),"")</f>
        <v/>
      </c>
      <c r="AM2395" s="31" t="str">
        <f>IF(AM$5&lt;&gt;0,IF($E2395&lt;&gt;"",IF($C2395&lt;&gt;1,_xll.ciqfunctions.udf.CIQ(AM$5,"IQ_CLOSEPRICE",$E2395,"USD"),AM2394),""),"")</f>
        <v/>
      </c>
      <c r="AN2395" s="31" t="str">
        <f>IF(AN$5&lt;&gt;0,IF($E2395&lt;&gt;"",IF($C2395&lt;&gt;1,_xll.ciqfunctions.udf.CIQ(AN$5,"IQ_CLOSEPRICE",$E2395,"USD"),AN2394),""),"")</f>
        <v/>
      </c>
      <c r="AO2395" s="31" t="str">
        <f>IF(AO$5&lt;&gt;0,IF($E2395&lt;&gt;"",IF($C2395&lt;&gt;1,_xll.ciqfunctions.udf.CIQ(AO$5,"IQ_CLOSEPRICE",$E2395,"USD"),AO2394),""),"")</f>
        <v/>
      </c>
      <c r="AP2395" s="31" t="str">
        <f>IF(AP$5&lt;&gt;0,IF($E2395&lt;&gt;"",IF($C2395&lt;&gt;1,_xll.ciqfunctions.udf.CIQ(AP$5,"IQ_CLOSEPRICE",$E2395,"USD"),AP2394),""),"")</f>
        <v/>
      </c>
      <c r="AQ2395" s="31" t="str">
        <f>IF(AQ$5&lt;&gt;0,IF($E2395&lt;&gt;"",IF($C2395&lt;&gt;1,_xll.ciqfunctions.udf.CIQ(AQ$5,"IQ_CLOSEPRICE",$E2395,"USD"),AQ2394),""),"")</f>
        <v/>
      </c>
      <c r="AR2395" s="31" t="str">
        <f>IF(AR$5&lt;&gt;0,IF($E2395&lt;&gt;"",IF($C2395&lt;&gt;1,_xll.ciqfunctions.udf.CIQ(AR$5,"IQ_CLOSEPRICE",$E2395,"USD"),AR2394),""),"")</f>
        <v/>
      </c>
      <c r="AS2395" s="31" t="str">
        <f>IF(AS$5&lt;&gt;0,IF($E2395&lt;&gt;"",IF($C2395&lt;&gt;1,_xll.ciqfunctions.udf.CIQ(AS$5,"IQ_CLOSEPRICE",$E2395,"USD"),AS2394),""),"")</f>
        <v/>
      </c>
      <c r="AT2395" s="31" t="str">
        <f>IF(AT$5&lt;&gt;0,IF($E2395&lt;&gt;"",IF($C2395&lt;&gt;1,_xll.ciqfunctions.udf.CIQ(AT$5,"IQ_CLOSEPRICE",$E2395,"USD"),AT2394),""),"")</f>
        <v/>
      </c>
      <c r="AU2395" s="8"/>
      <c r="AV2395" s="38" t="str">
        <f t="shared" si="1948"/>
        <v/>
      </c>
      <c r="AW2395" s="38" t="str">
        <f t="shared" si="1949"/>
        <v/>
      </c>
      <c r="AX2395" s="38" t="str">
        <f t="shared" si="1950"/>
        <v/>
      </c>
      <c r="AY2395" s="38" t="str">
        <f t="shared" si="1951"/>
        <v/>
      </c>
      <c r="AZ2395" s="38" t="str">
        <f t="shared" si="1952"/>
        <v/>
      </c>
      <c r="BA2395" s="38" t="str">
        <f t="shared" si="1953"/>
        <v/>
      </c>
      <c r="BB2395" s="38" t="str">
        <f t="shared" si="1954"/>
        <v/>
      </c>
      <c r="BC2395" s="38" t="str">
        <f t="shared" si="1955"/>
        <v/>
      </c>
      <c r="BD2395" s="38" t="str">
        <f t="shared" si="1956"/>
        <v/>
      </c>
      <c r="BE2395" s="38" t="str">
        <f t="shared" si="1957"/>
        <v/>
      </c>
      <c r="BF2395" s="38" t="str">
        <f t="shared" si="1958"/>
        <v/>
      </c>
      <c r="BG2395" s="38" t="str">
        <f t="shared" si="1959"/>
        <v/>
      </c>
      <c r="BH2395" s="38" t="str">
        <f t="shared" si="1960"/>
        <v/>
      </c>
      <c r="BI2395" s="38" t="str">
        <f t="shared" si="1961"/>
        <v/>
      </c>
      <c r="BJ2395" s="38" t="str">
        <f t="shared" si="1962"/>
        <v/>
      </c>
      <c r="BK2395" s="38" t="str">
        <f t="shared" si="1963"/>
        <v/>
      </c>
      <c r="BL2395" s="38" t="str">
        <f t="shared" si="1964"/>
        <v/>
      </c>
      <c r="BM2395" s="38" t="str">
        <f t="shared" si="1965"/>
        <v/>
      </c>
      <c r="BN2395" s="38" t="str">
        <f t="shared" si="1966"/>
        <v/>
      </c>
      <c r="BO2395" s="38" t="str">
        <f t="shared" si="1967"/>
        <v/>
      </c>
      <c r="BP2395" s="38" t="str">
        <f t="shared" si="1968"/>
        <v/>
      </c>
      <c r="BQ2395" s="38" t="str">
        <f t="shared" si="1969"/>
        <v/>
      </c>
      <c r="BR2395" s="38" t="str">
        <f t="shared" si="1970"/>
        <v/>
      </c>
      <c r="BS2395" s="38" t="str">
        <f t="shared" si="1971"/>
        <v/>
      </c>
      <c r="BT2395" s="38" t="str">
        <f t="shared" si="1972"/>
        <v/>
      </c>
      <c r="BU2395" s="38" t="str">
        <f t="shared" si="1973"/>
        <v/>
      </c>
      <c r="BV2395" s="38" t="str">
        <f t="shared" si="1974"/>
        <v/>
      </c>
      <c r="BW2395" s="38" t="str">
        <f t="shared" si="1975"/>
        <v/>
      </c>
      <c r="BX2395" s="38" t="str">
        <f t="shared" si="1976"/>
        <v/>
      </c>
      <c r="BY2395" s="38" t="str">
        <f t="shared" si="1977"/>
        <v/>
      </c>
      <c r="BZ2395" s="38" t="str">
        <f t="shared" si="1978"/>
        <v/>
      </c>
      <c r="CA2395" s="38" t="str">
        <f t="shared" si="1979"/>
        <v/>
      </c>
      <c r="CB2395" s="38" t="str">
        <f t="shared" si="1980"/>
        <v/>
      </c>
      <c r="CC2395" s="38" t="str">
        <f t="shared" si="1981"/>
        <v/>
      </c>
      <c r="CD2395" s="38" t="str">
        <f t="shared" si="1982"/>
        <v/>
      </c>
      <c r="CE2395" s="38" t="str">
        <f t="shared" si="1983"/>
        <v/>
      </c>
      <c r="CF2395" s="38" t="str">
        <f t="shared" si="1984"/>
        <v/>
      </c>
      <c r="CG2395" s="38" t="str">
        <f t="shared" si="1985"/>
        <v/>
      </c>
      <c r="CH2395" s="38" t="str">
        <f t="shared" si="1986"/>
        <v/>
      </c>
      <c r="CI2395" s="38" t="str">
        <f t="shared" si="1987"/>
        <v/>
      </c>
      <c r="CJ2395" s="7"/>
      <c r="CK2395" s="7"/>
      <c r="CN2395" s="7"/>
      <c r="CO2395" s="7"/>
      <c r="CP2395" s="7"/>
      <c r="CQ2395" s="7"/>
      <c r="CR2395" s="7"/>
      <c r="CS2395" s="7"/>
      <c r="CT2395" s="7"/>
      <c r="CU2395" s="7"/>
      <c r="CV2395" s="7"/>
      <c r="CW2395" s="7"/>
    </row>
    <row r="2396" spans="2:101" outlineLevel="1">
      <c r="B2396" s="25" t="str">
        <f t="shared" si="1946"/>
        <v/>
      </c>
      <c r="C2396" s="19" t="str">
        <f t="shared" si="1947"/>
        <v/>
      </c>
      <c r="D2396" s="19">
        <f t="shared" si="1988"/>
        <v>0</v>
      </c>
      <c r="E2396" s="42" t="str">
        <f t="shared" si="1989"/>
        <v/>
      </c>
      <c r="G2396" s="13" t="str">
        <f>IF(G$5&lt;&gt;0,IF($E2396&lt;&gt;"",IF($C2396&lt;&gt;1,_xll.ciqfunctions.udf.CIQ(G$5,"IQ_CLOSEPRICE",$E2396,"USD"),G2395),""),"")</f>
        <v/>
      </c>
      <c r="H2396" s="13" t="str">
        <f>IF(H$5&lt;&gt;0,IF($E2396&lt;&gt;"",IF($C2396&lt;&gt;1,_xll.ciqfunctions.udf.CIQ(H$5,"IQ_CLOSEPRICE",$E2396,"USD"),H2395),""),"")</f>
        <v/>
      </c>
      <c r="I2396" s="13" t="str">
        <f>IF(I$5&lt;&gt;0,IF($E2396&lt;&gt;"",IF($C2396&lt;&gt;1,_xll.ciqfunctions.udf.CIQ(I$5,"IQ_CLOSEPRICE",$E2396,"USD"),I2395),""),"")</f>
        <v/>
      </c>
      <c r="J2396" s="13" t="str">
        <f>IF(J$5&lt;&gt;0,IF($E2396&lt;&gt;"",IF($C2396&lt;&gt;1,_xll.ciqfunctions.udf.CIQ(J$5,"IQ_CLOSEPRICE",$E2396,"USD"),J2395),""),"")</f>
        <v/>
      </c>
      <c r="K2396" s="13" t="str">
        <f>IF(K$5&lt;&gt;0,IF($E2396&lt;&gt;"",IF($C2396&lt;&gt;1,_xll.ciqfunctions.udf.CIQ(K$5,"IQ_CLOSEPRICE",$E2396,"USD"),K2395),""),"")</f>
        <v/>
      </c>
      <c r="L2396" s="13" t="str">
        <f>IF(L$5&lt;&gt;0,IF($E2396&lt;&gt;"",IF($C2396&lt;&gt;1,_xll.ciqfunctions.udf.CIQ(L$5,"IQ_CLOSEPRICE",$E2396,"USD"),L2395),""),"")</f>
        <v/>
      </c>
      <c r="M2396" s="13" t="str">
        <f>IF(M$5&lt;&gt;0,IF($E2396&lt;&gt;"",IF($C2396&lt;&gt;1,_xll.ciqfunctions.udf.CIQ(M$5,"IQ_CLOSEPRICE",$E2396,"USD"),M2395),""),"")</f>
        <v/>
      </c>
      <c r="N2396" s="13" t="str">
        <f>IF(N$5&lt;&gt;0,IF($E2396&lt;&gt;"",IF($C2396&lt;&gt;1,_xll.ciqfunctions.udf.CIQ(N$5,"IQ_CLOSEPRICE",$E2396,"USD"),N2395),""),"")</f>
        <v/>
      </c>
      <c r="O2396" s="13" t="str">
        <f>IF(O$5&lt;&gt;0,IF($E2396&lt;&gt;"",IF($C2396&lt;&gt;1,_xll.ciqfunctions.udf.CIQ(O$5,"IQ_CLOSEPRICE",$E2396,"USD"),O2395),""),"")</f>
        <v/>
      </c>
      <c r="P2396" s="13" t="str">
        <f>IF(P$5&lt;&gt;0,IF($E2396&lt;&gt;"",IF($C2396&lt;&gt;1,_xll.ciqfunctions.udf.CIQ(P$5,"IQ_CLOSEPRICE",$E2396,"USD"),P2395),""),"")</f>
        <v/>
      </c>
      <c r="Q2396" s="13" t="str">
        <f>IF(Q$5&lt;&gt;0,IF($E2396&lt;&gt;"",IF($C2396&lt;&gt;1,_xll.ciqfunctions.udf.CIQ(Q$5,"IQ_CLOSEPRICE",$E2396,"USD"),Q2395),""),"")</f>
        <v/>
      </c>
      <c r="R2396" s="13" t="str">
        <f>IF(R$5&lt;&gt;0,IF($E2396&lt;&gt;"",IF($C2396&lt;&gt;1,_xll.ciqfunctions.udf.CIQ(R$5,"IQ_CLOSEPRICE",$E2396,"USD"),R2395),""),"")</f>
        <v/>
      </c>
      <c r="S2396" s="13" t="str">
        <f>IF(S$5&lt;&gt;0,IF($E2396&lt;&gt;"",IF($C2396&lt;&gt;1,_xll.ciqfunctions.udf.CIQ(S$5,"IQ_CLOSEPRICE",$E2396,"USD"),S2395),""),"")</f>
        <v/>
      </c>
      <c r="T2396" s="13" t="str">
        <f>IF(T$5&lt;&gt;0,IF($E2396&lt;&gt;"",IF($C2396&lt;&gt;1,_xll.ciqfunctions.udf.CIQ(T$5,"IQ_CLOSEPRICE",$E2396,"USD"),T2395),""),"")</f>
        <v/>
      </c>
      <c r="U2396" s="13" t="str">
        <f>IF(U$5&lt;&gt;0,IF($E2396&lt;&gt;"",IF($C2396&lt;&gt;1,_xll.ciqfunctions.udf.CIQ(U$5,"IQ_CLOSEPRICE",$E2396,"USD"),U2395),""),"")</f>
        <v/>
      </c>
      <c r="V2396" s="13" t="str">
        <f>IF(V$5&lt;&gt;0,IF($E2396&lt;&gt;"",IF($C2396&lt;&gt;1,_xll.ciqfunctions.udf.CIQ(V$5,"IQ_CLOSEPRICE",$E2396,"USD"),V2395),""),"")</f>
        <v/>
      </c>
      <c r="W2396" s="13" t="str">
        <f>IF(W$5&lt;&gt;0,IF($E2396&lt;&gt;"",IF($C2396&lt;&gt;1,_xll.ciqfunctions.udf.CIQ(W$5,"IQ_CLOSEPRICE",$E2396,"USD"),W2395),""),"")</f>
        <v/>
      </c>
      <c r="X2396" s="13" t="str">
        <f>IF(X$5&lt;&gt;0,IF($E2396&lt;&gt;"",IF($C2396&lt;&gt;1,_xll.ciqfunctions.udf.CIQ(X$5,"IQ_CLOSEPRICE",$E2396,"USD"),X2395),""),"")</f>
        <v/>
      </c>
      <c r="Y2396" s="13" t="str">
        <f>IF(Y$5&lt;&gt;0,IF($E2396&lt;&gt;"",IF($C2396&lt;&gt;1,_xll.ciqfunctions.udf.CIQ(Y$5,"IQ_CLOSEPRICE",$E2396,"USD"),Y2395),""),"")</f>
        <v/>
      </c>
      <c r="Z2396" s="13" t="str">
        <f>IF(Z$5&lt;&gt;0,IF($E2396&lt;&gt;"",IF($C2396&lt;&gt;1,_xll.ciqfunctions.udf.CIQ(Z$5,"IQ_CLOSEPRICE",$E2396,"USD"),Z2395),""),"")</f>
        <v/>
      </c>
      <c r="AA2396" s="13" t="str">
        <f>IF(AA$5&lt;&gt;0,IF($E2396&lt;&gt;"",IF($C2396&lt;&gt;1,_xll.ciqfunctions.udf.CIQ(AA$5,"IQ_CLOSEPRICE",$E2396,"USD"),AA2395),""),"")</f>
        <v/>
      </c>
      <c r="AB2396" s="13" t="str">
        <f>IF(AB$5&lt;&gt;0,IF($E2396&lt;&gt;"",IF($C2396&lt;&gt;1,_xll.ciqfunctions.udf.CIQ(AB$5,"IQ_CLOSEPRICE",$E2396,"USD"),AB2395),""),"")</f>
        <v/>
      </c>
      <c r="AC2396" s="13" t="str">
        <f>IF(AC$5&lt;&gt;0,IF($E2396&lt;&gt;"",IF($C2396&lt;&gt;1,_xll.ciqfunctions.udf.CIQ(AC$5,"IQ_CLOSEPRICE",$E2396,"USD"),AC2395),""),"")</f>
        <v/>
      </c>
      <c r="AD2396" s="13" t="str">
        <f>IF(AD$5&lt;&gt;0,IF($E2396&lt;&gt;"",IF($C2396&lt;&gt;1,_xll.ciqfunctions.udf.CIQ(AD$5,"IQ_CLOSEPRICE",$E2396,"USD"),AD2395),""),"")</f>
        <v/>
      </c>
      <c r="AE2396" s="13" t="str">
        <f>IF(AE$5&lt;&gt;0,IF($E2396&lt;&gt;"",IF($C2396&lt;&gt;1,_xll.ciqfunctions.udf.CIQ(AE$5,"IQ_CLOSEPRICE",$E2396,"USD"),AE2395),""),"")</f>
        <v/>
      </c>
      <c r="AF2396" s="13" t="str">
        <f>IF(AF$5&lt;&gt;0,IF($E2396&lt;&gt;"",IF($C2396&lt;&gt;1,_xll.ciqfunctions.udf.CIQ(AF$5,"IQ_CLOSEPRICE",$E2396,"USD"),AF2395),""),"")</f>
        <v/>
      </c>
      <c r="AG2396" s="13" t="str">
        <f>IF(AG$5&lt;&gt;0,IF($E2396&lt;&gt;"",IF($C2396&lt;&gt;1,_xll.ciqfunctions.udf.CIQ(AG$5,"IQ_CLOSEPRICE",$E2396,"USD"),AG2395),""),"")</f>
        <v/>
      </c>
      <c r="AH2396" s="13" t="str">
        <f>IF(AH$5&lt;&gt;0,IF($E2396&lt;&gt;"",IF($C2396&lt;&gt;1,_xll.ciqfunctions.udf.CIQ(AH$5,"IQ_CLOSEPRICE",$E2396,"USD"),AH2395),""),"")</f>
        <v/>
      </c>
      <c r="AI2396" s="13" t="str">
        <f>IF(AI$5&lt;&gt;0,IF($E2396&lt;&gt;"",IF($C2396&lt;&gt;1,_xll.ciqfunctions.udf.CIQ(AI$5,"IQ_CLOSEPRICE",$E2396,"USD"),AI2395),""),"")</f>
        <v/>
      </c>
      <c r="AJ2396" s="31" t="str">
        <f>IF(AJ$5&lt;&gt;0,IF($E2396&lt;&gt;"",IF($C2396&lt;&gt;1,_xll.ciqfunctions.udf.CIQ(AJ$5,"IQ_CLOSEPRICE",$E2396,"USD"),AJ2395),""),"")</f>
        <v/>
      </c>
      <c r="AK2396" s="31" t="str">
        <f>IF(AK$5&lt;&gt;0,IF($E2396&lt;&gt;"",IF($C2396&lt;&gt;1,_xll.ciqfunctions.udf.CIQ(AK$5,"IQ_CLOSEPRICE",$E2396,"USD"),AK2395),""),"")</f>
        <v/>
      </c>
      <c r="AL2396" s="31" t="str">
        <f>IF(AL$5&lt;&gt;0,IF($E2396&lt;&gt;"",IF($C2396&lt;&gt;1,_xll.ciqfunctions.udf.CIQ(AL$5,"IQ_CLOSEPRICE",$E2396,"USD"),AL2395),""),"")</f>
        <v/>
      </c>
      <c r="AM2396" s="31" t="str">
        <f>IF(AM$5&lt;&gt;0,IF($E2396&lt;&gt;"",IF($C2396&lt;&gt;1,_xll.ciqfunctions.udf.CIQ(AM$5,"IQ_CLOSEPRICE",$E2396,"USD"),AM2395),""),"")</f>
        <v/>
      </c>
      <c r="AN2396" s="31" t="str">
        <f>IF(AN$5&lt;&gt;0,IF($E2396&lt;&gt;"",IF($C2396&lt;&gt;1,_xll.ciqfunctions.udf.CIQ(AN$5,"IQ_CLOSEPRICE",$E2396,"USD"),AN2395),""),"")</f>
        <v/>
      </c>
      <c r="AO2396" s="31" t="str">
        <f>IF(AO$5&lt;&gt;0,IF($E2396&lt;&gt;"",IF($C2396&lt;&gt;1,_xll.ciqfunctions.udf.CIQ(AO$5,"IQ_CLOSEPRICE",$E2396,"USD"),AO2395),""),"")</f>
        <v/>
      </c>
      <c r="AP2396" s="31" t="str">
        <f>IF(AP$5&lt;&gt;0,IF($E2396&lt;&gt;"",IF($C2396&lt;&gt;1,_xll.ciqfunctions.udf.CIQ(AP$5,"IQ_CLOSEPRICE",$E2396,"USD"),AP2395),""),"")</f>
        <v/>
      </c>
      <c r="AQ2396" s="31" t="str">
        <f>IF(AQ$5&lt;&gt;0,IF($E2396&lt;&gt;"",IF($C2396&lt;&gt;1,_xll.ciqfunctions.udf.CIQ(AQ$5,"IQ_CLOSEPRICE",$E2396,"USD"),AQ2395),""),"")</f>
        <v/>
      </c>
      <c r="AR2396" s="31" t="str">
        <f>IF(AR$5&lt;&gt;0,IF($E2396&lt;&gt;"",IF($C2396&lt;&gt;1,_xll.ciqfunctions.udf.CIQ(AR$5,"IQ_CLOSEPRICE",$E2396,"USD"),AR2395),""),"")</f>
        <v/>
      </c>
      <c r="AS2396" s="31" t="str">
        <f>IF(AS$5&lt;&gt;0,IF($E2396&lt;&gt;"",IF($C2396&lt;&gt;1,_xll.ciqfunctions.udf.CIQ(AS$5,"IQ_CLOSEPRICE",$E2396,"USD"),AS2395),""),"")</f>
        <v/>
      </c>
      <c r="AT2396" s="31" t="str">
        <f>IF(AT$5&lt;&gt;0,IF($E2396&lt;&gt;"",IF($C2396&lt;&gt;1,_xll.ciqfunctions.udf.CIQ(AT$5,"IQ_CLOSEPRICE",$E2396,"USD"),AT2395),""),"")</f>
        <v/>
      </c>
      <c r="AU2396" s="8"/>
      <c r="AV2396" s="38" t="str">
        <f t="shared" si="1948"/>
        <v/>
      </c>
      <c r="AW2396" s="38" t="str">
        <f t="shared" si="1949"/>
        <v/>
      </c>
      <c r="AX2396" s="38" t="str">
        <f t="shared" si="1950"/>
        <v/>
      </c>
      <c r="AY2396" s="38" t="str">
        <f t="shared" si="1951"/>
        <v/>
      </c>
      <c r="AZ2396" s="38" t="str">
        <f t="shared" si="1952"/>
        <v/>
      </c>
      <c r="BA2396" s="38" t="str">
        <f t="shared" si="1953"/>
        <v/>
      </c>
      <c r="BB2396" s="38" t="str">
        <f t="shared" si="1954"/>
        <v/>
      </c>
      <c r="BC2396" s="38" t="str">
        <f t="shared" si="1955"/>
        <v/>
      </c>
      <c r="BD2396" s="38" t="str">
        <f t="shared" si="1956"/>
        <v/>
      </c>
      <c r="BE2396" s="38" t="str">
        <f t="shared" si="1957"/>
        <v/>
      </c>
      <c r="BF2396" s="38" t="str">
        <f t="shared" si="1958"/>
        <v/>
      </c>
      <c r="BG2396" s="38" t="str">
        <f t="shared" si="1959"/>
        <v/>
      </c>
      <c r="BH2396" s="38" t="str">
        <f t="shared" si="1960"/>
        <v/>
      </c>
      <c r="BI2396" s="38" t="str">
        <f t="shared" si="1961"/>
        <v/>
      </c>
      <c r="BJ2396" s="38" t="str">
        <f t="shared" si="1962"/>
        <v/>
      </c>
      <c r="BK2396" s="38" t="str">
        <f t="shared" si="1963"/>
        <v/>
      </c>
      <c r="BL2396" s="38" t="str">
        <f t="shared" si="1964"/>
        <v/>
      </c>
      <c r="BM2396" s="38" t="str">
        <f t="shared" si="1965"/>
        <v/>
      </c>
      <c r="BN2396" s="38" t="str">
        <f t="shared" si="1966"/>
        <v/>
      </c>
      <c r="BO2396" s="38" t="str">
        <f t="shared" si="1967"/>
        <v/>
      </c>
      <c r="BP2396" s="38" t="str">
        <f t="shared" si="1968"/>
        <v/>
      </c>
      <c r="BQ2396" s="38" t="str">
        <f t="shared" si="1969"/>
        <v/>
      </c>
      <c r="BR2396" s="38" t="str">
        <f t="shared" si="1970"/>
        <v/>
      </c>
      <c r="BS2396" s="38" t="str">
        <f t="shared" si="1971"/>
        <v/>
      </c>
      <c r="BT2396" s="38" t="str">
        <f t="shared" si="1972"/>
        <v/>
      </c>
      <c r="BU2396" s="38" t="str">
        <f t="shared" si="1973"/>
        <v/>
      </c>
      <c r="BV2396" s="38" t="str">
        <f t="shared" si="1974"/>
        <v/>
      </c>
      <c r="BW2396" s="38" t="str">
        <f t="shared" si="1975"/>
        <v/>
      </c>
      <c r="BX2396" s="38" t="str">
        <f t="shared" si="1976"/>
        <v/>
      </c>
      <c r="BY2396" s="38" t="str">
        <f t="shared" si="1977"/>
        <v/>
      </c>
      <c r="BZ2396" s="38" t="str">
        <f t="shared" si="1978"/>
        <v/>
      </c>
      <c r="CA2396" s="38" t="str">
        <f t="shared" si="1979"/>
        <v/>
      </c>
      <c r="CB2396" s="38" t="str">
        <f t="shared" si="1980"/>
        <v/>
      </c>
      <c r="CC2396" s="38" t="str">
        <f t="shared" si="1981"/>
        <v/>
      </c>
      <c r="CD2396" s="38" t="str">
        <f t="shared" si="1982"/>
        <v/>
      </c>
      <c r="CE2396" s="38" t="str">
        <f t="shared" si="1983"/>
        <v/>
      </c>
      <c r="CF2396" s="38" t="str">
        <f t="shared" si="1984"/>
        <v/>
      </c>
      <c r="CG2396" s="38" t="str">
        <f t="shared" si="1985"/>
        <v/>
      </c>
      <c r="CH2396" s="38" t="str">
        <f t="shared" si="1986"/>
        <v/>
      </c>
      <c r="CI2396" s="38" t="str">
        <f t="shared" si="1987"/>
        <v/>
      </c>
      <c r="CJ2396" s="7"/>
      <c r="CK2396" s="7"/>
      <c r="CN2396" s="7"/>
      <c r="CO2396" s="7"/>
      <c r="CP2396" s="7"/>
      <c r="CQ2396" s="7"/>
      <c r="CR2396" s="7"/>
      <c r="CS2396" s="7"/>
      <c r="CT2396" s="7"/>
      <c r="CU2396" s="7"/>
      <c r="CV2396" s="7"/>
      <c r="CW2396" s="7"/>
    </row>
    <row r="2397" spans="2:101">
      <c r="B2397" s="26" t="str">
        <f t="shared" si="1946"/>
        <v/>
      </c>
      <c r="C2397" s="20" t="str">
        <f t="shared" si="1947"/>
        <v/>
      </c>
      <c r="D2397" s="20">
        <f t="shared" si="1988"/>
        <v>0</v>
      </c>
      <c r="E2397" s="43" t="str">
        <f t="shared" si="1989"/>
        <v/>
      </c>
      <c r="G2397" s="14" t="str">
        <f>IF(G$5&lt;&gt;0,IF($E2397&lt;&gt;"",IF($C2397&lt;&gt;1,_xll.ciqfunctions.udf.CIQ(G$5,"IQ_CLOSEPRICE",$E2397,"USD"),G2396),""),"")</f>
        <v/>
      </c>
      <c r="H2397" s="14" t="str">
        <f>IF(H$5&lt;&gt;0,IF($E2397&lt;&gt;"",IF($C2397&lt;&gt;1,_xll.ciqfunctions.udf.CIQ(H$5,"IQ_CLOSEPRICE",$E2397,"USD"),H2396),""),"")</f>
        <v/>
      </c>
      <c r="I2397" s="14" t="str">
        <f>IF(I$5&lt;&gt;0,IF($E2397&lt;&gt;"",IF($C2397&lt;&gt;1,_xll.ciqfunctions.udf.CIQ(I$5,"IQ_CLOSEPRICE",$E2397,"USD"),I2396),""),"")</f>
        <v/>
      </c>
      <c r="J2397" s="14" t="str">
        <f>IF(J$5&lt;&gt;0,IF($E2397&lt;&gt;"",IF($C2397&lt;&gt;1,_xll.ciqfunctions.udf.CIQ(J$5,"IQ_CLOSEPRICE",$E2397,"USD"),J2396),""),"")</f>
        <v/>
      </c>
      <c r="K2397" s="14" t="str">
        <f>IF(K$5&lt;&gt;0,IF($E2397&lt;&gt;"",IF($C2397&lt;&gt;1,_xll.ciqfunctions.udf.CIQ(K$5,"IQ_CLOSEPRICE",$E2397,"USD"),K2396),""),"")</f>
        <v/>
      </c>
      <c r="L2397" s="14" t="str">
        <f>IF(L$5&lt;&gt;0,IF($E2397&lt;&gt;"",IF($C2397&lt;&gt;1,_xll.ciqfunctions.udf.CIQ(L$5,"IQ_CLOSEPRICE",$E2397,"USD"),L2396),""),"")</f>
        <v/>
      </c>
      <c r="M2397" s="14" t="str">
        <f>IF(M$5&lt;&gt;0,IF($E2397&lt;&gt;"",IF($C2397&lt;&gt;1,_xll.ciqfunctions.udf.CIQ(M$5,"IQ_CLOSEPRICE",$E2397,"USD"),M2396),""),"")</f>
        <v/>
      </c>
      <c r="N2397" s="14" t="str">
        <f>IF(N$5&lt;&gt;0,IF($E2397&lt;&gt;"",IF($C2397&lt;&gt;1,_xll.ciqfunctions.udf.CIQ(N$5,"IQ_CLOSEPRICE",$E2397,"USD"),N2396),""),"")</f>
        <v/>
      </c>
      <c r="O2397" s="14" t="str">
        <f>IF(O$5&lt;&gt;0,IF($E2397&lt;&gt;"",IF($C2397&lt;&gt;1,_xll.ciqfunctions.udf.CIQ(O$5,"IQ_CLOSEPRICE",$E2397,"USD"),O2396),""),"")</f>
        <v/>
      </c>
      <c r="P2397" s="14" t="str">
        <f>IF(P$5&lt;&gt;0,IF($E2397&lt;&gt;"",IF($C2397&lt;&gt;1,_xll.ciqfunctions.udf.CIQ(P$5,"IQ_CLOSEPRICE",$E2397,"USD"),P2396),""),"")</f>
        <v/>
      </c>
      <c r="Q2397" s="14" t="str">
        <f>IF(Q$5&lt;&gt;0,IF($E2397&lt;&gt;"",IF($C2397&lt;&gt;1,_xll.ciqfunctions.udf.CIQ(Q$5,"IQ_CLOSEPRICE",$E2397,"USD"),Q2396),""),"")</f>
        <v/>
      </c>
      <c r="R2397" s="14" t="str">
        <f>IF(R$5&lt;&gt;0,IF($E2397&lt;&gt;"",IF($C2397&lt;&gt;1,_xll.ciqfunctions.udf.CIQ(R$5,"IQ_CLOSEPRICE",$E2397,"USD"),R2396),""),"")</f>
        <v/>
      </c>
      <c r="S2397" s="14" t="str">
        <f>IF(S$5&lt;&gt;0,IF($E2397&lt;&gt;"",IF($C2397&lt;&gt;1,_xll.ciqfunctions.udf.CIQ(S$5,"IQ_CLOSEPRICE",$E2397,"USD"),S2396),""),"")</f>
        <v/>
      </c>
      <c r="T2397" s="14" t="str">
        <f>IF(T$5&lt;&gt;0,IF($E2397&lt;&gt;"",IF($C2397&lt;&gt;1,_xll.ciqfunctions.udf.CIQ(T$5,"IQ_CLOSEPRICE",$E2397,"USD"),T2396),""),"")</f>
        <v/>
      </c>
      <c r="U2397" s="14" t="str">
        <f>IF(U$5&lt;&gt;0,IF($E2397&lt;&gt;"",IF($C2397&lt;&gt;1,_xll.ciqfunctions.udf.CIQ(U$5,"IQ_CLOSEPRICE",$E2397,"USD"),U2396),""),"")</f>
        <v/>
      </c>
      <c r="V2397" s="14" t="str">
        <f>IF(V$5&lt;&gt;0,IF($E2397&lt;&gt;"",IF($C2397&lt;&gt;1,_xll.ciqfunctions.udf.CIQ(V$5,"IQ_CLOSEPRICE",$E2397,"USD"),V2396),""),"")</f>
        <v/>
      </c>
      <c r="W2397" s="14" t="str">
        <f>IF(W$5&lt;&gt;0,IF($E2397&lt;&gt;"",IF($C2397&lt;&gt;1,_xll.ciqfunctions.udf.CIQ(W$5,"IQ_CLOSEPRICE",$E2397,"USD"),W2396),""),"")</f>
        <v/>
      </c>
      <c r="X2397" s="14" t="str">
        <f>IF(X$5&lt;&gt;0,IF($E2397&lt;&gt;"",IF($C2397&lt;&gt;1,_xll.ciqfunctions.udf.CIQ(X$5,"IQ_CLOSEPRICE",$E2397,"USD"),X2396),""),"")</f>
        <v/>
      </c>
      <c r="Y2397" s="14" t="str">
        <f>IF(Y$5&lt;&gt;0,IF($E2397&lt;&gt;"",IF($C2397&lt;&gt;1,_xll.ciqfunctions.udf.CIQ(Y$5,"IQ_CLOSEPRICE",$E2397,"USD"),Y2396),""),"")</f>
        <v/>
      </c>
      <c r="Z2397" s="14" t="str">
        <f>IF(Z$5&lt;&gt;0,IF($E2397&lt;&gt;"",IF($C2397&lt;&gt;1,_xll.ciqfunctions.udf.CIQ(Z$5,"IQ_CLOSEPRICE",$E2397,"USD"),Z2396),""),"")</f>
        <v/>
      </c>
      <c r="AA2397" s="14" t="str">
        <f>IF(AA$5&lt;&gt;0,IF($E2397&lt;&gt;"",IF($C2397&lt;&gt;1,_xll.ciqfunctions.udf.CIQ(AA$5,"IQ_CLOSEPRICE",$E2397,"USD"),AA2396),""),"")</f>
        <v/>
      </c>
      <c r="AB2397" s="14" t="str">
        <f>IF(AB$5&lt;&gt;0,IF($E2397&lt;&gt;"",IF($C2397&lt;&gt;1,_xll.ciqfunctions.udf.CIQ(AB$5,"IQ_CLOSEPRICE",$E2397,"USD"),AB2396),""),"")</f>
        <v/>
      </c>
      <c r="AC2397" s="14" t="str">
        <f>IF(AC$5&lt;&gt;0,IF($E2397&lt;&gt;"",IF($C2397&lt;&gt;1,_xll.ciqfunctions.udf.CIQ(AC$5,"IQ_CLOSEPRICE",$E2397,"USD"),AC2396),""),"")</f>
        <v/>
      </c>
      <c r="AD2397" s="14" t="str">
        <f>IF(AD$5&lt;&gt;0,IF($E2397&lt;&gt;"",IF($C2397&lt;&gt;1,_xll.ciqfunctions.udf.CIQ(AD$5,"IQ_CLOSEPRICE",$E2397,"USD"),AD2396),""),"")</f>
        <v/>
      </c>
      <c r="AE2397" s="14" t="str">
        <f>IF(AE$5&lt;&gt;0,IF($E2397&lt;&gt;"",IF($C2397&lt;&gt;1,_xll.ciqfunctions.udf.CIQ(AE$5,"IQ_CLOSEPRICE",$E2397,"USD"),AE2396),""),"")</f>
        <v/>
      </c>
      <c r="AF2397" s="14" t="str">
        <f>IF(AF$5&lt;&gt;0,IF($E2397&lt;&gt;"",IF($C2397&lt;&gt;1,_xll.ciqfunctions.udf.CIQ(AF$5,"IQ_CLOSEPRICE",$E2397,"USD"),AF2396),""),"")</f>
        <v/>
      </c>
      <c r="AG2397" s="14" t="str">
        <f>IF(AG$5&lt;&gt;0,IF($E2397&lt;&gt;"",IF($C2397&lt;&gt;1,_xll.ciqfunctions.udf.CIQ(AG$5,"IQ_CLOSEPRICE",$E2397,"USD"),AG2396),""),"")</f>
        <v/>
      </c>
      <c r="AH2397" s="14" t="str">
        <f>IF(AH$5&lt;&gt;0,IF($E2397&lt;&gt;"",IF($C2397&lt;&gt;1,_xll.ciqfunctions.udf.CIQ(AH$5,"IQ_CLOSEPRICE",$E2397,"USD"),AH2396),""),"")</f>
        <v/>
      </c>
      <c r="AI2397" s="14" t="str">
        <f>IF(AI$5&lt;&gt;0,IF($E2397&lt;&gt;"",IF($C2397&lt;&gt;1,_xll.ciqfunctions.udf.CIQ(AI$5,"IQ_CLOSEPRICE",$E2397,"USD"),AI2396),""),"")</f>
        <v/>
      </c>
      <c r="AJ2397" s="32" t="str">
        <f>IF(AJ$5&lt;&gt;0,IF($E2397&lt;&gt;"",IF($C2397&lt;&gt;1,_xll.ciqfunctions.udf.CIQ(AJ$5,"IQ_CLOSEPRICE",$E2397,"USD"),AJ2396),""),"")</f>
        <v/>
      </c>
      <c r="AK2397" s="32" t="str">
        <f>IF(AK$5&lt;&gt;0,IF($E2397&lt;&gt;"",IF($C2397&lt;&gt;1,_xll.ciqfunctions.udf.CIQ(AK$5,"IQ_CLOSEPRICE",$E2397,"USD"),AK2396),""),"")</f>
        <v/>
      </c>
      <c r="AL2397" s="32" t="str">
        <f>IF(AL$5&lt;&gt;0,IF($E2397&lt;&gt;"",IF($C2397&lt;&gt;1,_xll.ciqfunctions.udf.CIQ(AL$5,"IQ_CLOSEPRICE",$E2397,"USD"),AL2396),""),"")</f>
        <v/>
      </c>
      <c r="AM2397" s="32" t="str">
        <f>IF(AM$5&lt;&gt;0,IF($E2397&lt;&gt;"",IF($C2397&lt;&gt;1,_xll.ciqfunctions.udf.CIQ(AM$5,"IQ_CLOSEPRICE",$E2397,"USD"),AM2396),""),"")</f>
        <v/>
      </c>
      <c r="AN2397" s="32" t="str">
        <f>IF(AN$5&lt;&gt;0,IF($E2397&lt;&gt;"",IF($C2397&lt;&gt;1,_xll.ciqfunctions.udf.CIQ(AN$5,"IQ_CLOSEPRICE",$E2397,"USD"),AN2396),""),"")</f>
        <v/>
      </c>
      <c r="AO2397" s="32" t="str">
        <f>IF(AO$5&lt;&gt;0,IF($E2397&lt;&gt;"",IF($C2397&lt;&gt;1,_xll.ciqfunctions.udf.CIQ(AO$5,"IQ_CLOSEPRICE",$E2397,"USD"),AO2396),""),"")</f>
        <v/>
      </c>
      <c r="AP2397" s="32" t="str">
        <f>IF(AP$5&lt;&gt;0,IF($E2397&lt;&gt;"",IF($C2397&lt;&gt;1,_xll.ciqfunctions.udf.CIQ(AP$5,"IQ_CLOSEPRICE",$E2397,"USD"),AP2396),""),"")</f>
        <v/>
      </c>
      <c r="AQ2397" s="32" t="str">
        <f>IF(AQ$5&lt;&gt;0,IF($E2397&lt;&gt;"",IF($C2397&lt;&gt;1,_xll.ciqfunctions.udf.CIQ(AQ$5,"IQ_CLOSEPRICE",$E2397,"USD"),AQ2396),""),"")</f>
        <v/>
      </c>
      <c r="AR2397" s="32" t="str">
        <f>IF(AR$5&lt;&gt;0,IF($E2397&lt;&gt;"",IF($C2397&lt;&gt;1,_xll.ciqfunctions.udf.CIQ(AR$5,"IQ_CLOSEPRICE",$E2397,"USD"),AR2396),""),"")</f>
        <v/>
      </c>
      <c r="AS2397" s="32" t="str">
        <f>IF(AS$5&lt;&gt;0,IF($E2397&lt;&gt;"",IF($C2397&lt;&gt;1,_xll.ciqfunctions.udf.CIQ(AS$5,"IQ_CLOSEPRICE",$E2397,"USD"),AS2396),""),"")</f>
        <v/>
      </c>
      <c r="AT2397" s="32" t="str">
        <f>IF(AT$5&lt;&gt;0,IF($E2397&lt;&gt;"",IF($C2397&lt;&gt;1,_xll.ciqfunctions.udf.CIQ(AT$5,"IQ_CLOSEPRICE",$E2397,"USD"),AT2396),""),"")</f>
        <v/>
      </c>
      <c r="AU2397" s="8"/>
      <c r="AV2397" s="39" t="str">
        <f t="shared" ref="AV2397:CI2397" si="1990">IF(G2397&lt;&gt;"",IF($E2998&lt;&gt;"",IF($C2998&lt;&gt;1,IF(G2998&lt;&gt;0,IF(G2397&lt;&gt;0,LN(G2397/G2998),""),""),""),""),"")</f>
        <v/>
      </c>
      <c r="AW2397" s="39" t="str">
        <f t="shared" si="1990"/>
        <v/>
      </c>
      <c r="AX2397" s="39" t="str">
        <f t="shared" si="1990"/>
        <v/>
      </c>
      <c r="AY2397" s="39" t="str">
        <f t="shared" si="1990"/>
        <v/>
      </c>
      <c r="AZ2397" s="39" t="str">
        <f t="shared" si="1990"/>
        <v/>
      </c>
      <c r="BA2397" s="39" t="str">
        <f t="shared" si="1990"/>
        <v/>
      </c>
      <c r="BB2397" s="39" t="str">
        <f t="shared" si="1990"/>
        <v/>
      </c>
      <c r="BC2397" s="39" t="str">
        <f t="shared" si="1990"/>
        <v/>
      </c>
      <c r="BD2397" s="39" t="str">
        <f t="shared" si="1990"/>
        <v/>
      </c>
      <c r="BE2397" s="39" t="str">
        <f t="shared" si="1990"/>
        <v/>
      </c>
      <c r="BF2397" s="39" t="str">
        <f t="shared" si="1990"/>
        <v/>
      </c>
      <c r="BG2397" s="39" t="str">
        <f t="shared" si="1990"/>
        <v/>
      </c>
      <c r="BH2397" s="39" t="str">
        <f t="shared" si="1990"/>
        <v/>
      </c>
      <c r="BI2397" s="39" t="str">
        <f t="shared" si="1990"/>
        <v/>
      </c>
      <c r="BJ2397" s="39" t="str">
        <f t="shared" si="1990"/>
        <v/>
      </c>
      <c r="BK2397" s="39" t="str">
        <f t="shared" si="1990"/>
        <v/>
      </c>
      <c r="BL2397" s="39" t="str">
        <f t="shared" si="1990"/>
        <v/>
      </c>
      <c r="BM2397" s="39" t="str">
        <f t="shared" si="1990"/>
        <v/>
      </c>
      <c r="BN2397" s="39" t="str">
        <f t="shared" si="1990"/>
        <v/>
      </c>
      <c r="BO2397" s="39" t="str">
        <f t="shared" si="1990"/>
        <v/>
      </c>
      <c r="BP2397" s="39" t="str">
        <f t="shared" si="1990"/>
        <v/>
      </c>
      <c r="BQ2397" s="39" t="str">
        <f t="shared" si="1990"/>
        <v/>
      </c>
      <c r="BR2397" s="39" t="str">
        <f t="shared" si="1990"/>
        <v/>
      </c>
      <c r="BS2397" s="39" t="str">
        <f t="shared" si="1990"/>
        <v/>
      </c>
      <c r="BT2397" s="39" t="str">
        <f t="shared" si="1990"/>
        <v/>
      </c>
      <c r="BU2397" s="39" t="str">
        <f t="shared" si="1990"/>
        <v/>
      </c>
      <c r="BV2397" s="39" t="str">
        <f t="shared" si="1990"/>
        <v/>
      </c>
      <c r="BW2397" s="39" t="str">
        <f t="shared" si="1990"/>
        <v/>
      </c>
      <c r="BX2397" s="39" t="str">
        <f t="shared" si="1990"/>
        <v/>
      </c>
      <c r="BY2397" s="39" t="str">
        <f t="shared" si="1990"/>
        <v/>
      </c>
      <c r="BZ2397" s="39" t="str">
        <f t="shared" si="1990"/>
        <v/>
      </c>
      <c r="CA2397" s="39" t="str">
        <f t="shared" si="1990"/>
        <v/>
      </c>
      <c r="CB2397" s="39" t="str">
        <f t="shared" si="1990"/>
        <v/>
      </c>
      <c r="CC2397" s="39" t="str">
        <f t="shared" si="1990"/>
        <v/>
      </c>
      <c r="CD2397" s="39" t="str">
        <f t="shared" si="1990"/>
        <v/>
      </c>
      <c r="CE2397" s="39" t="str">
        <f t="shared" si="1990"/>
        <v/>
      </c>
      <c r="CF2397" s="39" t="str">
        <f t="shared" si="1990"/>
        <v/>
      </c>
      <c r="CG2397" s="39" t="str">
        <f t="shared" si="1990"/>
        <v/>
      </c>
      <c r="CH2397" s="39" t="str">
        <f t="shared" si="1990"/>
        <v/>
      </c>
      <c r="CI2397" s="39" t="str">
        <f t="shared" si="1990"/>
        <v/>
      </c>
      <c r="CJ2397" s="7"/>
      <c r="CK2397" s="7"/>
      <c r="CN2397" s="7"/>
      <c r="CO2397" s="7"/>
      <c r="CP2397" s="7"/>
      <c r="CQ2397" s="7"/>
      <c r="CR2397" s="7"/>
      <c r="CS2397" s="7"/>
      <c r="CT2397" s="7"/>
      <c r="CU2397" s="7"/>
      <c r="CV2397" s="7"/>
      <c r="CW2397" s="7"/>
    </row>
    <row r="2398" spans="2:101">
      <c r="B2398" s="17"/>
      <c r="C2398" s="17"/>
      <c r="D2398" s="17"/>
      <c r="E2398" s="23"/>
      <c r="G2398" s="15"/>
      <c r="H2398" s="15"/>
      <c r="I2398" s="15"/>
      <c r="J2398" s="15"/>
      <c r="K2398" s="15"/>
      <c r="L2398" s="15"/>
      <c r="M2398" s="15"/>
      <c r="N2398" s="15"/>
      <c r="O2398" s="15"/>
      <c r="P2398" s="15"/>
      <c r="Q2398" s="15"/>
      <c r="R2398" s="15"/>
      <c r="S2398" s="15"/>
      <c r="T2398" s="15"/>
      <c r="U2398" s="15"/>
      <c r="V2398" s="15"/>
      <c r="W2398" s="15"/>
      <c r="X2398" s="15"/>
      <c r="Y2398" s="15"/>
      <c r="Z2398" s="15"/>
      <c r="AA2398" s="15"/>
      <c r="AB2398" s="15"/>
      <c r="AC2398" s="15"/>
      <c r="AD2398" s="15"/>
      <c r="AE2398" s="15"/>
      <c r="AF2398" s="15"/>
      <c r="AG2398" s="15"/>
      <c r="AH2398" s="15"/>
      <c r="AI2398" s="15"/>
      <c r="AJ2398" s="15"/>
      <c r="AK2398" s="15"/>
      <c r="AL2398" s="15"/>
      <c r="AM2398" s="15"/>
      <c r="AN2398" s="15"/>
      <c r="AO2398" s="15"/>
      <c r="AP2398" s="15"/>
      <c r="AQ2398" s="15"/>
      <c r="AR2398" s="15"/>
      <c r="AS2398" s="15"/>
      <c r="AT2398" s="15"/>
      <c r="AU2398" s="7"/>
      <c r="CJ2398" s="7"/>
      <c r="CK2398" s="7"/>
      <c r="CN2398" s="7"/>
      <c r="CO2398" s="7"/>
      <c r="CP2398" s="7"/>
      <c r="CQ2398" s="7"/>
      <c r="CR2398" s="7"/>
      <c r="CS2398" s="7"/>
      <c r="CT2398" s="7"/>
      <c r="CU2398" s="7"/>
      <c r="CV2398" s="7"/>
      <c r="CW2398" s="7"/>
    </row>
    <row r="2399" spans="2:101">
      <c r="B2399" s="17"/>
      <c r="C2399" s="17"/>
      <c r="D2399" s="17"/>
      <c r="E2399" s="249">
        <f>'Equity Volatility - Output'!M52</f>
        <v>39782</v>
      </c>
    </row>
  </sheetData>
  <phoneticPr fontId="5" type="noConversion"/>
  <pageMargins left="0.75" right="0.75" top="1" bottom="1" header="0.5" footer="0.5"/>
  <pageSetup orientation="portrait" r:id="rId1"/>
  <headerFooter alignWithMargins="0"/>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B1:AM57"/>
  <sheetViews>
    <sheetView view="pageBreakPreview" topLeftCell="B5" zoomScale="90" zoomScaleNormal="100" zoomScaleSheetLayoutView="90" workbookViewId="0">
      <selection activeCell="J15" sqref="J15"/>
    </sheetView>
  </sheetViews>
  <sheetFormatPr defaultRowHeight="12.75" outlineLevelCol="1"/>
  <cols>
    <col min="1" max="1" width="2.83203125" customWidth="1"/>
    <col min="2" max="2" width="11.83203125" customWidth="1"/>
    <col min="3" max="3" width="28.83203125" customWidth="1"/>
    <col min="4" max="4" width="26.33203125" customWidth="1"/>
    <col min="5" max="5" width="26.33203125" hidden="1" customWidth="1" outlineLevel="1"/>
    <col min="6" max="6" width="10.1640625" bestFit="1" customWidth="1" collapsed="1"/>
    <col min="7" max="7" width="10" hidden="1" customWidth="1" outlineLevel="1"/>
    <col min="8" max="8" width="2.83203125" customWidth="1" collapsed="1"/>
    <col min="9" max="11" width="16.33203125" customWidth="1"/>
    <col min="12" max="12" width="15.6640625" customWidth="1"/>
    <col min="13" max="13" width="2.83203125" customWidth="1"/>
    <col min="14" max="16" width="19.1640625" customWidth="1"/>
    <col min="17" max="17" width="2.83203125" customWidth="1"/>
    <col min="18" max="20" width="11.33203125" customWidth="1"/>
    <col min="21" max="22" width="11.33203125" hidden="1" customWidth="1" outlineLevel="1"/>
    <col min="23" max="23" width="2.83203125" customWidth="1" collapsed="1"/>
    <col min="24" max="24" width="11.33203125" customWidth="1"/>
    <col min="25" max="25" width="2.83203125" customWidth="1"/>
    <col min="26" max="28" width="11.33203125" hidden="1" customWidth="1" outlineLevel="1"/>
    <col min="29" max="29" width="2.83203125" hidden="1" customWidth="1" outlineLevel="1"/>
    <col min="30" max="32" width="11.33203125" hidden="1" customWidth="1" outlineLevel="1"/>
    <col min="33" max="33" width="2.83203125" hidden="1" customWidth="1" outlineLevel="1"/>
    <col min="34" max="34" width="12.1640625" customWidth="1" collapsed="1"/>
    <col min="35" max="35" width="11.6640625" customWidth="1"/>
    <col min="36" max="36" width="2.83203125" customWidth="1"/>
    <col min="37" max="37" width="24.6640625" customWidth="1"/>
    <col min="38" max="38" width="51.1640625" customWidth="1"/>
  </cols>
  <sheetData>
    <row r="1" spans="2:39" s="147" customFormat="1" ht="10.7" customHeight="1" thickBot="1"/>
    <row r="2" spans="2:39" s="147" customFormat="1" ht="16.5" customHeight="1" thickTop="1">
      <c r="B2" s="148" t="s">
        <v>164</v>
      </c>
      <c r="C2" s="148"/>
      <c r="D2" s="148"/>
      <c r="E2" s="148"/>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K2" s="149" t="s">
        <v>139</v>
      </c>
      <c r="AL2" s="150">
        <f>'Main Inputs'!E5</f>
        <v>42704</v>
      </c>
    </row>
    <row r="3" spans="2:39" s="147" customFormat="1" ht="15.75" customHeight="1">
      <c r="B3" s="151" t="s">
        <v>165</v>
      </c>
      <c r="C3" s="151"/>
      <c r="D3" s="151"/>
      <c r="E3" s="151"/>
      <c r="F3" s="151"/>
      <c r="G3" s="151"/>
      <c r="H3" s="151"/>
      <c r="I3" s="151"/>
      <c r="J3" s="151"/>
      <c r="K3" s="151"/>
      <c r="L3" s="151"/>
      <c r="M3" s="151"/>
      <c r="N3" s="151"/>
      <c r="O3" s="151"/>
      <c r="P3" s="151"/>
      <c r="Q3" s="151"/>
      <c r="R3" s="151"/>
      <c r="S3" s="151"/>
      <c r="T3" s="151"/>
      <c r="U3" s="151"/>
      <c r="V3" s="151"/>
      <c r="W3" s="151"/>
      <c r="X3" s="151"/>
      <c r="Y3" s="151"/>
      <c r="Z3" s="151"/>
      <c r="AA3" s="151"/>
      <c r="AB3" s="151"/>
      <c r="AC3" s="151"/>
      <c r="AD3" s="151"/>
      <c r="AE3" s="151"/>
      <c r="AF3" s="151"/>
      <c r="AG3" s="151"/>
      <c r="AH3" s="151"/>
      <c r="AI3" s="151"/>
      <c r="AK3" s="152" t="s">
        <v>140</v>
      </c>
      <c r="AL3" s="153" t="s">
        <v>141</v>
      </c>
    </row>
    <row r="4" spans="2:39" s="147" customFormat="1" ht="16.5" customHeight="1" thickBot="1">
      <c r="B4" s="154" t="s">
        <v>166</v>
      </c>
      <c r="C4" s="154"/>
      <c r="D4" s="154"/>
      <c r="E4" s="154"/>
      <c r="F4" s="154"/>
      <c r="G4" s="154"/>
      <c r="H4" s="154"/>
      <c r="I4" s="154"/>
      <c r="J4" s="154"/>
      <c r="K4" s="154"/>
      <c r="L4" s="154"/>
      <c r="M4" s="154"/>
      <c r="N4" s="155"/>
      <c r="O4" s="155"/>
      <c r="P4" s="155"/>
      <c r="Q4" s="155" t="s">
        <v>167</v>
      </c>
      <c r="R4" s="155"/>
      <c r="S4" s="155"/>
      <c r="T4" s="155"/>
      <c r="U4" s="155"/>
      <c r="V4" s="155"/>
      <c r="W4" s="155"/>
      <c r="X4" s="155"/>
      <c r="Y4" s="155"/>
      <c r="Z4" s="155"/>
      <c r="AA4" s="155"/>
      <c r="AB4" s="155"/>
      <c r="AC4" s="155"/>
      <c r="AD4" s="155"/>
      <c r="AE4" s="155"/>
      <c r="AF4" s="155"/>
      <c r="AG4" s="155"/>
      <c r="AH4" s="155"/>
      <c r="AI4" s="155"/>
      <c r="AK4" s="152" t="s">
        <v>142</v>
      </c>
      <c r="AL4" s="153" t="s">
        <v>143</v>
      </c>
    </row>
    <row r="5" spans="2:39" s="158" customFormat="1" ht="12.75" customHeight="1" thickTop="1">
      <c r="B5" s="147"/>
      <c r="C5" s="147"/>
      <c r="D5" s="147"/>
      <c r="E5" s="147"/>
      <c r="F5" s="147"/>
      <c r="G5" s="147"/>
      <c r="H5" s="147"/>
      <c r="I5" s="147"/>
      <c r="J5" s="147"/>
      <c r="K5" s="147"/>
      <c r="L5" s="147"/>
      <c r="M5" s="147"/>
      <c r="N5" s="147"/>
      <c r="O5" s="147"/>
      <c r="P5" s="147"/>
      <c r="Q5" s="147"/>
      <c r="R5" s="147"/>
      <c r="S5" s="147"/>
      <c r="T5" s="147"/>
      <c r="U5" s="147"/>
      <c r="V5" s="147"/>
      <c r="W5" s="147"/>
      <c r="X5" s="147"/>
      <c r="Y5" s="147"/>
      <c r="Z5" s="147"/>
      <c r="AA5" s="147"/>
      <c r="AB5" s="147"/>
      <c r="AC5" s="147"/>
      <c r="AD5" s="147"/>
      <c r="AE5" s="147"/>
      <c r="AF5" s="147"/>
      <c r="AG5" s="147"/>
      <c r="AH5" s="147"/>
      <c r="AI5" s="147"/>
      <c r="AJ5" s="147"/>
      <c r="AK5" s="156" t="s">
        <v>144</v>
      </c>
      <c r="AL5" s="157" t="s">
        <v>145</v>
      </c>
    </row>
    <row r="6" spans="2:39" s="147" customFormat="1" ht="12.75" customHeight="1">
      <c r="C6"/>
      <c r="D6" s="202"/>
    </row>
    <row r="7" spans="2:39" s="147" customFormat="1" ht="12.75" customHeight="1">
      <c r="I7" s="159" t="s">
        <v>168</v>
      </c>
      <c r="J7" s="161"/>
      <c r="K7" s="161"/>
      <c r="L7" s="160"/>
      <c r="N7" s="159" t="s">
        <v>169</v>
      </c>
      <c r="O7" s="161"/>
      <c r="P7" s="160"/>
      <c r="R7" s="159" t="s">
        <v>170</v>
      </c>
      <c r="S7" s="161"/>
      <c r="T7" s="160"/>
      <c r="U7" s="161"/>
      <c r="V7" s="160"/>
      <c r="X7" s="298" t="s">
        <v>294</v>
      </c>
      <c r="Z7" s="159" t="s">
        <v>171</v>
      </c>
      <c r="AA7" s="161"/>
      <c r="AB7" s="160"/>
      <c r="AD7" s="159" t="s">
        <v>172</v>
      </c>
      <c r="AE7" s="161"/>
      <c r="AF7" s="160"/>
      <c r="AH7" s="159" t="s">
        <v>173</v>
      </c>
      <c r="AI7" s="162"/>
    </row>
    <row r="8" spans="2:39" s="166" customFormat="1" ht="30.75" customHeight="1">
      <c r="B8" s="163" t="s">
        <v>174</v>
      </c>
      <c r="C8" s="164" t="s">
        <v>229</v>
      </c>
      <c r="D8" s="164" t="s">
        <v>175</v>
      </c>
      <c r="E8" s="164" t="s">
        <v>176</v>
      </c>
      <c r="F8" s="165" t="s">
        <v>177</v>
      </c>
      <c r="G8" s="165" t="s">
        <v>178</v>
      </c>
      <c r="I8" s="163" t="s">
        <v>85</v>
      </c>
      <c r="J8" s="164" t="s">
        <v>292</v>
      </c>
      <c r="K8" s="164" t="s">
        <v>293</v>
      </c>
      <c r="L8" s="165" t="s">
        <v>179</v>
      </c>
      <c r="M8" s="167"/>
      <c r="N8" s="163" t="s">
        <v>180</v>
      </c>
      <c r="O8" s="164" t="s">
        <v>181</v>
      </c>
      <c r="P8" s="165" t="s">
        <v>182</v>
      </c>
      <c r="R8" s="163" t="s">
        <v>180</v>
      </c>
      <c r="S8" s="164" t="s">
        <v>181</v>
      </c>
      <c r="T8" s="165" t="s">
        <v>182</v>
      </c>
      <c r="U8" s="164" t="s">
        <v>183</v>
      </c>
      <c r="V8" s="165" t="s">
        <v>184</v>
      </c>
      <c r="X8" s="298"/>
      <c r="Z8" s="163" t="s">
        <v>180</v>
      </c>
      <c r="AA8" s="164" t="s">
        <v>181</v>
      </c>
      <c r="AB8" s="165" t="s">
        <v>182</v>
      </c>
      <c r="AD8" s="163" t="s">
        <v>180</v>
      </c>
      <c r="AE8" s="164" t="s">
        <v>181</v>
      </c>
      <c r="AF8" s="165" t="s">
        <v>182</v>
      </c>
      <c r="AH8" s="168" t="s">
        <v>185</v>
      </c>
      <c r="AI8" s="169" t="s">
        <v>186</v>
      </c>
      <c r="AK8" s="170" t="s">
        <v>187</v>
      </c>
    </row>
    <row r="9" spans="2:39" s="147" customFormat="1" ht="12.75" customHeight="1"/>
    <row r="10" spans="2:39" s="172" customFormat="1" ht="12.75" customHeight="1">
      <c r="B10" s="171">
        <f>_xll.ciqfunctions.udf.CIQ($AK10,"IQ_TR_CLOSED_DATE")</f>
        <v>42174</v>
      </c>
      <c r="C10" s="172" t="str">
        <f>_xll.ciqfunctions.udf.CIQ($AK10,"IQ_TR_BUYERNAME")</f>
        <v>Alexion Pharmaceuticals, Inc.</v>
      </c>
      <c r="D10" s="172" t="str">
        <f>_xll.ciqfunctions.udf.CIQ($AK10,"IQ_TR_TARGETNAME")</f>
        <v>Synageva BioPharma Corp.</v>
      </c>
      <c r="E10" s="172" t="str">
        <f>_xll.ciqfunctions.udf.CIQ($AK10, "IQ_PRIMARY_INDUSTRY")</f>
        <v>Biotechnology</v>
      </c>
      <c r="F10" s="173">
        <f>_xll.ciqfunctions.udf.CIQ($AK10, "IQ_TR_PCT_SOUGHT")/100</f>
        <v>1</v>
      </c>
      <c r="G10" s="174" t="str">
        <f>_xll.ciqfunctions.udf.CIQ(AK10, "IQ_TR_MAJ_MIN_STAKE")</f>
        <v>Majority</v>
      </c>
      <c r="I10" s="175">
        <f>_xll.ciqfunctions.udf.CIQ($AK10, "IQ_TR_IMPLIED_EV_FINAL", , $AL$4,$AL$5)</f>
        <v>8693.0210399999996</v>
      </c>
      <c r="J10" s="175">
        <f>IF(_xll.ciqfunctions.udf.CIQ(AK10, "IQ_TR_TOTAL_CASH")="n/a",0,_xll.ciqfunctions.udf.CIQ(AK10, "IQ_TR_TOTAL_CASH"))+IF(_xll.ciqfunctions.udf.CIQ(AK10, "IQ_TR_TOTAL_STOCK")="n/a",0,_xll.ciqfunctions.udf.CIQ(AK10, "IQ_TR_TOTAL_STOCK"))</f>
        <v>8461.5199700000012</v>
      </c>
      <c r="K10" s="175">
        <f>_xll.ciqfunctions.udf.CIQ(AK10, "IQ_TR_EARNOUTS")</f>
        <v>0</v>
      </c>
      <c r="L10" s="175">
        <f>IF(_xll.ciqfunctions.udf.CIQ($AK10, "IQ_TR_TOTAL_GROSS_TV",$AL$4,$AL$5)=0,"NA",_xll.ciqfunctions.udf.CIQ($AK10, "IQ_TR_TOTAL_GROSS_TV",,"USD"))</f>
        <v>9022.5251700000008</v>
      </c>
      <c r="M10" s="176"/>
      <c r="N10" s="175">
        <f>_xll.ciqfunctions.udf.CIQ($AK10, "IQ_TR_TARGET_TOTAL_REV",,$AL$4,$AL$5)</f>
        <v>5.8330000000000002</v>
      </c>
      <c r="O10" s="175">
        <f>_xll.ciqfunctions.udf.CIQ($AK10, "IQ_TR_TARGET_EBITDA", , $AL$4,$AL$5)</f>
        <v>-209.39500000000001</v>
      </c>
      <c r="P10" s="175">
        <f>_xll.ciqfunctions.udf.CIQ($AK10, "IQ_TR_TARGET_EBIT", , $AL$4,$AL$5)</f>
        <v>-215.7</v>
      </c>
      <c r="Q10" s="176"/>
      <c r="R10" s="177">
        <f>IF(ISERROR($I10/N10), "n/a", $I10/N10)</f>
        <v>1490.31733927653</v>
      </c>
      <c r="S10" s="177">
        <f>IF(ISERROR($I10/O10), "n/a", $I10/O10)</f>
        <v>-41.514940853411012</v>
      </c>
      <c r="T10" s="177">
        <f>IF(ISERROR($I10/P10), "n/a", $I10/P10)</f>
        <v>-40.301442002781641</v>
      </c>
      <c r="U10" s="177">
        <f>IF(_xll.ciqfunctions.udf.CIQ($AK10, "IQ_TR_IMPLIED_EQ_BV")=0,"NA",_xll.ciqfunctions.udf.CIQ($AK10, "IQ_TR_IMPLIED_EQ_BV"))</f>
        <v>11.510300000000001</v>
      </c>
      <c r="V10" s="177" t="str">
        <f>IF(_xll.ciqfunctions.udf.CIQ($AK10, "IQ_TR_IMPLIED_EQ_NI_LTM")=0,"NA",_xll.ciqfunctions.udf.CIQ($AK10, "IQ_TR_IMPLIED_EQ_NI_LTM"))</f>
        <v>NM</v>
      </c>
      <c r="W10" s="176"/>
      <c r="X10" s="177"/>
      <c r="Y10" s="176"/>
      <c r="Z10" s="175">
        <f>_xll.ciqfunctions.udf.CIQ($AK10, "IQ_TR_TARGET_REVENUE_EST",, $AL$4,$AL$5)</f>
        <v>16.040900000000001</v>
      </c>
      <c r="AA10" s="175">
        <f>_xll.ciqfunctions.udf.CIQ($AK10, "IQ_TR_TARGET_EBITDA_EST",, $AL$4,$AL$5)</f>
        <v>-271.76409999999998</v>
      </c>
      <c r="AB10" s="175" t="str">
        <f>_xll.ciqfunctions.udf.CIQ(AK10, "IQ_TR_IMPLIED_EV_EBIT_FWD")</f>
        <v>NM</v>
      </c>
      <c r="AC10" s="176"/>
      <c r="AD10" s="177">
        <f>IF(ISERROR($I10/Z10), "n/a", $I10/Z10)</f>
        <v>541.92851024568438</v>
      </c>
      <c r="AE10" s="177">
        <f>IF(ISERROR($I10/AA10), "n/a", $I10/AA10)</f>
        <v>-31.987378170994624</v>
      </c>
      <c r="AF10" s="177" t="str">
        <f>IF(ISERROR($I10/AB10), "n/a", $I10/AB10)</f>
        <v>n/a</v>
      </c>
      <c r="AH10" s="178">
        <f>IF((_xll.ciqfunctions.udf.CIQ($AK10, "IQ_TR_TARGET_STOCKPREMIUM_1W")/100)&lt;=0,"NM",_xll.ciqfunctions.udf.CIQ($AK10, "IQ_TR_TARGET_STOCKPREMIUM_1W")/100)</f>
        <v>1.2368589999999999</v>
      </c>
      <c r="AI10" s="178">
        <f>IF((_xll.ciqfunctions.udf.CIQ($AK10, "IQ_TR_TARGET_STOCKPREMIUM_1M")/100)&lt;=0,"NM",_xll.ciqfunctions.udf.CIQ($AK10, "IQ_TR_TARGET_STOCKPREMIUM_1M")/100)</f>
        <v>1.4347749999999999</v>
      </c>
      <c r="AK10" s="179" t="str">
        <f>'Main Inputs'!E65</f>
        <v>IQTR296642841</v>
      </c>
      <c r="AL10" s="172" t="str">
        <f>_xll.ciqfunctions.udf.CIQ(AK10, "IQ_BUSINESS_DESCRIPTION")</f>
        <v>As of June 19, 2015, Synageva BioPharma Corp. was acquired by Alexion Pharmaceuticals, Inc. Synageva BioPharma Corp. operates as a biopharmaceutical company in the United States. It focuses on the discovery, development, and commercialization of therapeutic products for patients with rare diseases. The company’s lead program include sebelipase alfa, a recombinant form of human lysosomal acid lipase (LAL) under the Kanuma brand name for the treatment of LAL deficiency in infants, children, and adults. It also has various other research programs in various stages of preclinical development, including SBC-103, an enzyme replacement therapy in a Phase 1/2 study for lysosomal storage disease, known as mucopolysaccharidosis type IIIB; SBC-105, an enzyme replacement therapy in preclinical development for rare disorders of calcification; and other programs. The company was founded in 1996 and is headquartered in Lexington, Massachusetts.</v>
      </c>
      <c r="AM10" s="291" t="str">
        <f>_xll.ciqfunctions.udf.CIQ(AK10, "IQ_TR_COMMENTS")</f>
        <v xml:space="preserve">Alexion Pharmaceuticals, Inc. (NasdaqGS:ALXN) entered into a definitive agreement to acquire Synageva BioPharma Corp. (NasdaqGS:GEVA) from Hunt BioVentures, LP and others for $8.5 billion on May 5, 2015. The consortium of shareholders include Baker Brothers Investments, Capital Research Global Investors, Cordova Ventures, New Leaf Venture Partners, L.L.C. Alexion will acquire all of the outstanding shares of common stock of Synageva through an exchange offer, followed by a second-step merger, with each share receiving $115 in cash and 0.6581 shares of Alexion stock plus cash in lieu of any fractional shares. All the option holders will receive cash and RSU holders will receive cash and stock. The cash component of the consideration is expected to be financed with a combination of new debt and cash on hand. Alexion executed a commitment letter, dated May 5, 2015, with Bank of America Merrill Lynch and J.P. Morgan that provides a commitment, subject to satisfaction of conditions, for a $3 billion 5-year senior secured term loan facility and a $500 million 5-year senior secured revolving credit facility. On May 5, 2015, Thomas J. Tisch, and entities affiliated with Felix J. Baker, Directors of Synageva BioPharma have entered into voting and support agreements with Alexion covering approximately 33.5% of Synageva’s outstanding shares. Felix Baker, Chairman of Synageva will join Alexion’s Board of Directors. The offer will expire on the date that is twenty business days after commencement of the offer. Synageva BioPharma has also agreed not to solicit or initiate discussions with third parties regarding other proposals to acquire Synageva BioPharma._x000D_
 _x000D_
The agreement also provides for payment by Synageva BioPharma of a termination fee of $325 million under certain circumstances. The transaction has been unanimously approved by Alexion's and Synageva's Boards of Directors. The completion of the exchange offer and the merger are subject to customary closing conditions, the tender of a majority of the outstanding shares of Synageva common stock, expiration or termination of the waiting period (and any extension thereof) under the Hart-Scott-Rodino Antitrust Improvements Act, effectiveness of merger form S-4 shall by the SEC, listing of shares issued as consideration and receipt of required regulatory approval. The agreement is not subject to a financing condition. The merger agreement provides that Alexion may, in certain circumstances, determine to alternatively effect the transaction through a one-step merger, in which case a meeting of Synageva stockholders would be held to vote on the transaction._x000D_
_x000D_
The transaction is expected to close mid-2015. The transaction is expected to accelerate and diversify Alexion’s growing revenues, and Alexion expects to achieve annual cost synergies starting this year and growing to at least $150 million in 2017. In addition, the transaction is expected to be accretive to non-GAAP earnings per share in 2018. As on May 29, 2015, Federal Trade Commission (FTC) granted early termination of the waiting period under the Hart-Scott-Rodino Antitrust Improvements Act of 1976. Lazard Frères &amp; Co. LLC and J.P. Morgan acted as financial advisors and Daniel A. Neff and Mark Gordon of Wachtell, Lipton, Rosen &amp; Katz acted as legal advisor to Alexion. Goldman Sachs &amp; Co. acted as financial advisor and Matthew G. Hurd, David J. Passey and Krishna Veeraraghavan of Sullivan &amp; Cromwell LLP and Paul M. Kinsella of Ropes &amp; Gray LLP acted as legal advisors to Synageva. Philip Richter of Fried, Frank, Harris, Shriver &amp; Jacobson LLP acted as legal advisors to Goldman Sachs. Ryan Murr, Jonathan Layne and Sean Sullivan of Gibson, Dunn &amp; Crutcher LLP acted as legal advisors to Lazard. Gerard Norton of Fox Rothschild LLP acted as legal advisor for Alexion Pharmaceuticals. Computershare Trust Company, NA acted as depositary and transfer agent for Alexion. Computershare N.A. acted as transfer agent for Synageva. Georgeson Inc. acted as information agent for Alexion._x000D_
</v>
      </c>
    </row>
    <row r="11" spans="2:39" s="172" customFormat="1" ht="12.75" customHeight="1">
      <c r="B11" s="171">
        <f>_xll.ciqfunctions.udf.CIQ($AK11,"IQ_TR_CLOSED_DATE")</f>
        <v>42139</v>
      </c>
      <c r="C11" s="172" t="str">
        <f>_xll.ciqfunctions.udf.CIQ($AK11,"IQ_TR_BUYERNAME")</f>
        <v>PlasmaTech Biopharmaceuticals, Inc. (nka:Abeona Therapeutics Inc.)</v>
      </c>
      <c r="D11" s="172" t="str">
        <f>_xll.ciqfunctions.udf.CIQ($AK11,"IQ_TR_TARGETNAME")</f>
        <v>Abeona Therapeutics LLC</v>
      </c>
      <c r="E11" s="172" t="str">
        <f>_xll.ciqfunctions.udf.CIQ($AK11, "IQ_PRIMARY_INDUSTRY")</f>
        <v>Biotechnology</v>
      </c>
      <c r="F11" s="173">
        <f>_xll.ciqfunctions.udf.CIQ($AK11, "IQ_TR_PCT_SOUGHT")/100</f>
        <v>1</v>
      </c>
      <c r="G11" s="174" t="str">
        <f>_xll.ciqfunctions.udf.CIQ(AK11, "IQ_TR_MAJ_MIN_STAKE")</f>
        <v>Majority</v>
      </c>
      <c r="I11" s="175">
        <f>_xll.ciqfunctions.udf.CIQ($AK11, "IQ_TR_IMPLIED_EV_FINAL", , $AL$4,$AL$5)</f>
        <v>42.191209999999998</v>
      </c>
      <c r="J11" s="175">
        <f>IF(_xll.ciqfunctions.udf.CIQ(AK11, "IQ_TR_TOTAL_CASH")="n/a",0,_xll.ciqfunctions.udf.CIQ(AK11, "IQ_TR_TOTAL_CASH"))+IF(_xll.ciqfunctions.udf.CIQ(AK11, "IQ_TR_TOTAL_STOCK")="n/a",0,_xll.ciqfunctions.udf.CIQ(AK11, "IQ_TR_TOTAL_STOCK"))</f>
        <v>21.38326</v>
      </c>
      <c r="K11" s="175">
        <f>_xll.ciqfunctions.udf.CIQ(AK11, "IQ_TR_EARNOUTS")</f>
        <v>11.375920000000001</v>
      </c>
      <c r="L11" s="175">
        <f>IF(_xll.ciqfunctions.udf.CIQ($AK11, "IQ_TR_TOTAL_GROSS_TV",$AL$4,$AL$5)=0,"NA",_xll.ciqfunctions.udf.CIQ($AK11, "IQ_TR_TOTAL_GROSS_TV",,"USD"))</f>
        <v>32.759169999999997</v>
      </c>
      <c r="M11" s="176"/>
      <c r="N11" s="175">
        <f>_xll.ciqfunctions.udf.CIQ($AK11, "IQ_TR_TARGET_TOTAL_REV",,$AL$4,$AL$5)</f>
        <v>0</v>
      </c>
      <c r="O11" s="175">
        <f>_xll.ciqfunctions.udf.CIQ($AK11, "IQ_TR_TARGET_EBITDA", , $AL$4,$AL$5)</f>
        <v>0</v>
      </c>
      <c r="P11" s="175">
        <f>_xll.ciqfunctions.udf.CIQ($AK11, "IQ_TR_TARGET_EBIT", , $AL$4,$AL$5)</f>
        <v>0</v>
      </c>
      <c r="Q11" s="176"/>
      <c r="R11" s="177" t="str">
        <f t="shared" ref="R11:T29" si="0">IF(ISERROR($I11/N11), "n/a", $I11/N11)</f>
        <v>n/a</v>
      </c>
      <c r="S11" s="177" t="str">
        <f t="shared" si="0"/>
        <v>n/a</v>
      </c>
      <c r="T11" s="177" t="str">
        <f t="shared" si="0"/>
        <v>n/a</v>
      </c>
      <c r="U11" s="177">
        <f>IF(_xll.ciqfunctions.udf.CIQ($AK11, "IQ_TR_IMPLIED_EQ_BV")=0,"NA",_xll.ciqfunctions.udf.CIQ($AK11, "IQ_TR_IMPLIED_EQ_BV"))</f>
        <v>5.1156100000000002</v>
      </c>
      <c r="V11" s="177" t="str">
        <f>IF(_xll.ciqfunctions.udf.CIQ($AK11, "IQ_TR_IMPLIED_EQ_NI_LTM")=0,"NA",_xll.ciqfunctions.udf.CIQ($AK11, "IQ_TR_IMPLIED_EQ_NI_LTM"))</f>
        <v>NM</v>
      </c>
      <c r="W11" s="176"/>
      <c r="X11" s="177"/>
      <c r="Y11" s="176"/>
      <c r="Z11" s="175">
        <f>_xll.ciqfunctions.udf.CIQ($AK11, "IQ_TR_TARGET_REVENUE_EST",, $AL$4,$AL$5)</f>
        <v>0</v>
      </c>
      <c r="AA11" s="175">
        <f>_xll.ciqfunctions.udf.CIQ($AK11, "IQ_TR_TARGET_EBITDA_EST",, $AL$4,$AL$5)</f>
        <v>0</v>
      </c>
      <c r="AB11" s="175">
        <f>_xll.ciqfunctions.udf.CIQ(AK11, "IQ_TR_IMPLIED_EV_EBIT_FWD")</f>
        <v>0</v>
      </c>
      <c r="AC11" s="176"/>
      <c r="AD11" s="177" t="str">
        <f t="shared" ref="AD11:AE29" si="1">IF(ISERROR($I11/Z11), "n/a", $I11/Z11)</f>
        <v>n/a</v>
      </c>
      <c r="AE11" s="177" t="str">
        <f t="shared" si="1"/>
        <v>n/a</v>
      </c>
      <c r="AF11" s="177" t="str">
        <f t="shared" ref="AF11:AF29" si="2">IF(ISERROR($I11/AB11), "n/a", $I11/AB11)</f>
        <v>n/a</v>
      </c>
      <c r="AH11" s="178" t="str">
        <f>IF((_xll.ciqfunctions.udf.CIQ($AK11, "IQ_TR_TARGET_STOCKPREMIUM_1W")/100)&lt;=0,"NM",_xll.ciqfunctions.udf.CIQ($AK11, "IQ_TR_TARGET_STOCKPREMIUM_1W")/100)</f>
        <v>NM</v>
      </c>
      <c r="AI11" s="178" t="str">
        <f>IF((_xll.ciqfunctions.udf.CIQ($AK11, "IQ_TR_TARGET_STOCKPREMIUM_1M")/100)&lt;=0,"NM",_xll.ciqfunctions.udf.CIQ($AK11, "IQ_TR_TARGET_STOCKPREMIUM_1M")/100)</f>
        <v>NM</v>
      </c>
      <c r="AK11" s="179" t="str">
        <f>'Main Inputs'!E66</f>
        <v>IQTR296628817</v>
      </c>
      <c r="AL11" s="172" t="str">
        <f>_xll.ciqfunctions.udf.CIQ(AK11, "IQ_BUSINESS_DESCRIPTION")</f>
        <v>Abeona Therapeutics LLC, a biopharmaceutical company, focuses on developing and delivering gene therapy and plasma-based products for severe and life-threatening rare diseases. It engages in developing adeno-associated viral (AAV)-based gene therapies for MPS III (Sanfilippo syndrome), which involves a one-time delivery of a normal copy of the defective gene to cells of the central nervous system to reverse the effects of the genetic errors that cause the disease. The company offers ABO-101 and ABO-102, which induce cells in the central nervous system and peripheral organs to produce the missing enzymes and help repair damage caused to the cells; ABO-201 for Juvenile Batten Disease (JBD); and ABO-301 (AAV LK19 FANCC), an AAV-based gene therapy for the delivery of a normal copy of the defective gene to cells of the hematopoietic or blood system to reverse the effects of the genetic errors that cause Fanconi anemia. It also provides Salt Diafiltration Process (SDF) that focuses on the ethanol-free extraction of therapeutic biologics from human plasma, including PTB-101 SDF Alpha (alpha1-proteinase inhibitor) for chronic augmentation and maintenance therapy in adults; and PTB-201 SDF IVIG for autoimmune, infectious, and idiopathic diseases. The company was founded in 2013 and is based in Cleveland, Ohio. As of May 15, 2015, Abeona Therapeutics LLC operates as a subsidiary of Abeona Therapeutics Inc.</v>
      </c>
      <c r="AM11" s="291" t="str">
        <f>_xll.ciqfunctions.udf.CIQ(AK11, "IQ_TR_COMMENTS")</f>
        <v xml:space="preserve">PlasmaTech Biopharmaceuticals, Inc. (NasdaqCM:PTBI) entered into a definitive agreement to acquire Abeona Therapeutics LLC for 32.9 million on May 5, 2015. Under the terms of the agreement, the PlasmaTech will issue to Abeona Therapeutic members a total of 3.9 million common shares upon closing of the transaction, and up to an additional $9 million in performance milestones, in common stock or cash. The agreement also defines that 0.39 million shares out of the consideration will be kept as holdback shares and will be released after closing as per the agreement. Tim Miller, President and Chief Executive Officer of Abeona will be the prospective Chief Executive Officer of the combined companies on completion. Abeona Therapeutics reported total assets of $4.36 million, total common equity of $4.18 million and let loss of ($0.4) million for the year ending March 31, 2015. The deal will be terminated if not complete on or before July 31, 2015._x000D_
_x000D_
The Board of Directors of PlasmaTech Biopharmaceuticals and the Managers of Abeona have unanimously approved the transaction. The transaction is subject to customary closing conditions, financial audit of the target, resignation of directors of the company, approval of shareholders of both companies and expected to close in the second quarter of 2015. Sean T. Peppard of Ulmer &amp; Berne LLP acted as legal advisor to Abeona.  John J. Concannon, III of Morgan, Lewis &amp; Bockius LLP acted as legal advisor to PlasmaTech Biopharmaceuticals._x000D_
</v>
      </c>
    </row>
    <row r="12" spans="2:39" s="172" customFormat="1" ht="12.75" customHeight="1">
      <c r="B12" s="171">
        <f>_xll.ciqfunctions.udf.CIQ($AK12,"IQ_TR_CLOSED_DATE")</f>
        <v>42033</v>
      </c>
      <c r="C12" s="172" t="str">
        <f>_xll.ciqfunctions.udf.CIQ($AK12,"IQ_TR_BUYERNAME")</f>
        <v>BioMarin Pharmaceutical Inc.</v>
      </c>
      <c r="D12" s="172" t="str">
        <f>_xll.ciqfunctions.udf.CIQ($AK12,"IQ_TR_TARGETNAME")</f>
        <v>Prosensa Holding N.V. (nka:BioMarin Nederland B.V.)</v>
      </c>
      <c r="E12" s="172" t="str">
        <f>_xll.ciqfunctions.udf.CIQ($AK12, "IQ_PRIMARY_INDUSTRY")</f>
        <v>Biotechnology</v>
      </c>
      <c r="F12" s="173">
        <f>_xll.ciqfunctions.udf.CIQ($AK12, "IQ_TR_PCT_SOUGHT")/100</f>
        <v>1</v>
      </c>
      <c r="G12" s="174" t="str">
        <f>_xll.ciqfunctions.udf.CIQ(AK12, "IQ_TR_MAJ_MIN_STAKE")</f>
        <v>Majority</v>
      </c>
      <c r="I12" s="175">
        <f>_xll.ciqfunctions.udf.CIQ($AK12, "IQ_TR_IMPLIED_EV_FINAL", , $AL$4,$AL$5)</f>
        <v>858.48638000000005</v>
      </c>
      <c r="J12" s="175">
        <f>IF(_xll.ciqfunctions.udf.CIQ(AK12, "IQ_TR_TOTAL_CASH")="n/a",0,_xll.ciqfunctions.udf.CIQ(AK12, "IQ_TR_TOTAL_CASH"))+IF(_xll.ciqfunctions.udf.CIQ(AK12, "IQ_TR_TOTAL_STOCK")="n/a",0,_xll.ciqfunctions.udf.CIQ(AK12, "IQ_TR_TOTAL_STOCK"))</f>
        <v>641.50948000000005</v>
      </c>
      <c r="K12" s="175">
        <f>_xll.ciqfunctions.udf.CIQ(AK12, "IQ_TR_EARNOUTS")</f>
        <v>149.62531000000001</v>
      </c>
      <c r="L12" s="175">
        <f>IF(_xll.ciqfunctions.udf.CIQ($AK12, "IQ_TR_TOTAL_GROSS_TV",$AL$4,$AL$5)=0,"NA",_xll.ciqfunctions.udf.CIQ($AK12, "IQ_TR_TOTAL_GROSS_TV",,"USD"))</f>
        <v>915.98973999999998</v>
      </c>
      <c r="M12" s="176"/>
      <c r="N12" s="175">
        <f>_xll.ciqfunctions.udf.CIQ($AK12, "IQ_TR_TARGET_TOTAL_REV",,$AL$4,$AL$5)</f>
        <v>21.066389999999998</v>
      </c>
      <c r="O12" s="175">
        <f>_xll.ciqfunctions.udf.CIQ($AK12, "IQ_TR_TARGET_EBITDA", , $AL$4,$AL$5)</f>
        <v>-18.281590000000001</v>
      </c>
      <c r="P12" s="175">
        <f>_xll.ciqfunctions.udf.CIQ($AK12, "IQ_TR_TARGET_EBIT", , $AL$4,$AL$5)</f>
        <v>-19.488579999999999</v>
      </c>
      <c r="Q12" s="176"/>
      <c r="R12" s="177">
        <f t="shared" si="0"/>
        <v>40.751470944950704</v>
      </c>
      <c r="S12" s="269">
        <f t="shared" si="0"/>
        <v>-46.959065376698632</v>
      </c>
      <c r="T12" s="269">
        <f t="shared" si="0"/>
        <v>-44.05074048494042</v>
      </c>
      <c r="U12" s="177">
        <f>IF(_xll.ciqfunctions.udf.CIQ($AK12, "IQ_TR_IMPLIED_EQ_BV")=0,"NA",_xll.ciqfunctions.udf.CIQ($AK12, "IQ_TR_IMPLIED_EQ_BV"))</f>
        <v>9.6373300000000004</v>
      </c>
      <c r="V12" s="177" t="str">
        <f>IF(_xll.ciqfunctions.udf.CIQ($AK12, "IQ_TR_IMPLIED_EQ_NI_LTM")=0,"NA",_xll.ciqfunctions.udf.CIQ($AK12, "IQ_TR_IMPLIED_EQ_NI_LTM"))</f>
        <v>NM</v>
      </c>
      <c r="W12" s="176"/>
      <c r="X12" s="177"/>
      <c r="Y12" s="176"/>
      <c r="Z12" s="175">
        <f>_xll.ciqfunctions.udf.CIQ($AK12, "IQ_TR_TARGET_REVENUE_EST",, $AL$4,$AL$5)</f>
        <v>0</v>
      </c>
      <c r="AA12" s="175">
        <f>_xll.ciqfunctions.udf.CIQ($AK12, "IQ_TR_TARGET_EBITDA_EST",, $AL$4,$AL$5)</f>
        <v>-47.567399999999999</v>
      </c>
      <c r="AB12" s="175" t="str">
        <f>_xll.ciqfunctions.udf.CIQ(AK12, "IQ_TR_IMPLIED_EV_EBIT_FWD")</f>
        <v>NM</v>
      </c>
      <c r="AC12" s="176"/>
      <c r="AD12" s="177" t="str">
        <f t="shared" si="1"/>
        <v>n/a</v>
      </c>
      <c r="AE12" s="177">
        <f t="shared" si="1"/>
        <v>-18.047788611528066</v>
      </c>
      <c r="AF12" s="177" t="str">
        <f t="shared" si="2"/>
        <v>n/a</v>
      </c>
      <c r="AH12" s="178">
        <f>IF((_xll.ciqfunctions.udf.CIQ($AK12, "IQ_TR_TARGET_STOCKPREMIUM_1W")/100)&lt;=0,"NM",_xll.ciqfunctions.udf.CIQ($AK12, "IQ_TR_TARGET_STOCKPREMIUM_1W")/100)</f>
        <v>0.50551299999999999</v>
      </c>
      <c r="AI12" s="178">
        <f>IF((_xll.ciqfunctions.udf.CIQ($AK12, "IQ_TR_TARGET_STOCKPREMIUM_1M")/100)&lt;=0,"NM",_xll.ciqfunctions.udf.CIQ($AK12, "IQ_TR_TARGET_STOCKPREMIUM_1M")/100)</f>
        <v>0.477935</v>
      </c>
      <c r="AK12" s="179" t="str">
        <f>'Main Inputs'!E67</f>
        <v>IQTR278301818</v>
      </c>
      <c r="AL12" s="172" t="str">
        <f>_xll.ciqfunctions.udf.CIQ(AK12, "IQ_BUSINESS_DESCRIPTION")</f>
        <v>BioMarin Nederland B.V., a biotechnology company, engages in the discovery and development of ribonucleic acid-modulating therapeutics for the treatment of genetic disorders. Its products focus on the treatment of neuromuscular and neurodegenerative disorders, including duchenne muscular dystrophy (DMD), myotonic dystrophy, and huntington’s diseases. The company develops drisapersen, which is in Phase III studies to restore dystrophin expression and enhancing muscle condition; PRO044 that is in Phase I/II studies to address a separate sub-population of DMD patients; and PRO045, PRO053, PRO052, and PRO055 to address other distinct sub-populations of DMD patients. It also develops PRO135 that is in preclinical trials for myotonic dystrophy; PRO289, which is in preclinical trials for treating huntington’s diseases; and PROSPECT to address mutations in the exon. The company was incorporated in 1997 and is headquartered in Leiden, the Netherlands. As of January 29, 2015, BioMarin Nederland B.V. operates as a subsidiary of BioMarin Pharmaceutical Inc.</v>
      </c>
      <c r="AM12" s="291" t="str">
        <f>_xll.ciqfunctions.udf.CIQ(AK12, "IQ_TR_COMMENTS")</f>
        <v xml:space="preserve">BioMarin Pharmaceutical Inc. (NasdaqGS:BMRN) entered into a definitive agreement to acquire Prosensa Holding N.V. (NasdaqGS:RNA) for approximately $640 million on November 23, 2014. Under the terms, BioMarin will pay $17.75 in cash and one CVR for each Prosensa share held. Each CVR represents the contractual right to receive cash payments of $4.14 per share comprising $2.07 per share if FDA approves, prior to May 15, 2016, an NDA granting the right to market and sell drisapersen in the US for the treatment of DMD and $2.07 per share if European Commission approves, prior to February 15, 2017, through the centralized procedure a marketing authorization application granting the right to market and sell drisapersen in the EU for the treatment of DMD. In addition, within 5 business days of signing the purchase agreement BioMarin will purchase from Prosensa a $50 million convertible note. If the transaction fails to close for any reason, the note will automatically convert into 4.4 million shares of Prosensa's stock. BioMarin Pharmaceutical will fund the transaction through net proceeds of the public offering and through its cash resources. In case of termination of this agreement by BioMarin Pharmaceutical or Prosensa Holding, the terminating party will pay $23.8 million as termination fee to the other party._x000D_
_x000D_
BioMarin will maintain operations at Prosensa's headquarters, based in Leiden, The Netherlands and integrate Prosensa personnel from that office. Following completion of the Offer, the Supervisory Board of Prosensa will consist of five individuals designated by BioMarin and two individuals who currently serve on the Supervisory Board of Prosensa, who will act as independent directors. The deal has been approved by Board of Directors of both; BioMarin Pharmaceutical and Prosensa Holding. The commencement of the Offer will be subject to having obtained workers council advice, and the consummation of the Offer is subject to the satisfaction of customary closing conditions for a transaction of this nature, including the tender of at least 80% of the issued and outstanding Prosensa ordinary shares and the receipt of regulatory clearance The transaction would be accretive to operating and GAAP profitability in 2017. If 95% of the outstanding shares in Prosensa are tendered in the offer, then BioMarin will have the option of acquiring the remainder of the minority stake in a compulsory buy-out. LSP Prosensa Pooling B.V., New Enterprise Associates 13, L.P., Hans Schikan, Luc Dochez, Daan Ellens, Giles Campion and Berndt Modig agreed to tender and not withdraw all shares owned by them into the offer, promptly, and in any event no later than ten business days following the commencement of the Offer. These Shareholders collectively hold 13.54 million Shares, constituting 37.5% of the outstanding Shares. Accordingly, the Minimum Condition to the Offer will be satisfied if approximately an additional 42.5% of the outstanding Shares are validly tendered and not withdrawn. Pursuant to the Purchase Agreement, on November 26, 2014, Prosensa issued and sold to BioMarin a convertible promissory note in the principal amount of €40.36 ($49.99). The Convertible Note is convertible into 4,395,914 shares constituting 12.2% of the outstanding Shares. The transaction is expected to close in the first quarter of 2015. As of December 29, 2014, the transaction has received anti trust approval. As of January 13, 2015, shareholders of Prosensa Holding N.V. has approved the transaction. As of January 15, 2015, BioMarin Pharmaceutical acquired 93.4% shares which are tenderd and also raised a subsequent offering period for the shares which are not tendered, is scheduled to expire on January 29, 2015. As announced on January 23, 2015, BioMarin will use the proceeds from public offering of 8.5 million shares to fund the acquisition of Prosensa Holding._x000D_
_x000D_
Michael Davis, Lee Hochbaum, Jesse Kramer, John B. Weinstein, Sophia Hudson, Kyoko Takahashi Lin, Victoria Y. Ha, Michael Mollerus, David R. Bauer and Michael N. Sohn of Davis Polk &amp; Wardwell LLP and Paul Cronheim, Heather Giannandrea, Casper Nagtegaal, Bernard Roelvink, Dirk Struycken, Joost Schutte, Natascha Schreuder, Sylvia Nagy, Jean Schoonbrood, Anne ter Haar, Frank Pötgens, Ingrid Mensing, Okke Suurenbroek of De Brauw Blackstone Westbroek N.V. acted as legal advisors to Prosensa Holding while Citigroup Global Markets Inc. acted as financial advisor to Prosensa Holding. c Jack Bodner, Richard Kruger and Norman Greenberg of Covington &amp; Burling LLP acted as legal advisors to BofA Merrill Lynch. Kevin Espinola at Jones Day acted as legal advisors to BioMarin Pharmaceutical Inc. Cleary Gottlieb Steen &amp; Hamilton acted as legal advisors to Citigroup. Prosensa has agreed to pay Citi for its financial advisory services in connection with the transaction a fee of 1.15% of the aggregate transaction value, which is approximately $10.9 million. The conversion has been done through www.oanda.com._x000D_
</v>
      </c>
    </row>
    <row r="13" spans="2:39" s="172" customFormat="1" ht="12.75" customHeight="1">
      <c r="B13" s="171">
        <f>_xll.ciqfunctions.udf.CIQ($AK13,"IQ_TR_CLOSED_DATE")</f>
        <v>41820</v>
      </c>
      <c r="C13" s="172" t="str">
        <f>_xll.ciqfunctions.udf.CIQ($AK13,"IQ_TR_BUYERNAME")</f>
        <v>bluebird bio, Inc.</v>
      </c>
      <c r="D13" s="172" t="str">
        <f>_xll.ciqfunctions.udf.CIQ($AK13,"IQ_TR_TARGETNAME")</f>
        <v>Precision Genome Engineering, Inc.</v>
      </c>
      <c r="E13" s="172" t="str">
        <f>_xll.ciqfunctions.udf.CIQ($AK13, "IQ_PRIMARY_INDUSTRY")</f>
        <v>Biotechnology</v>
      </c>
      <c r="F13" s="173">
        <f>_xll.ciqfunctions.udf.CIQ($AK13, "IQ_TR_PCT_SOUGHT")/100</f>
        <v>1</v>
      </c>
      <c r="G13" s="174" t="str">
        <f>_xll.ciqfunctions.udf.CIQ(AK13, "IQ_TR_MAJ_MIN_STAKE")</f>
        <v>Majority</v>
      </c>
      <c r="I13" s="175">
        <f>_xll.ciqfunctions.udf.CIQ($AK13, "IQ_TR_IMPLIED_EV_FINAL", , $AL$4,$AL$5)</f>
        <v>154.91475</v>
      </c>
      <c r="J13" s="175">
        <f>IF(_xll.ciqfunctions.udf.CIQ(AK13, "IQ_TR_TOTAL_CASH")="n/a",0,_xll.ciqfunctions.udf.CIQ(AK13, "IQ_TR_TOTAL_CASH"))+IF(_xll.ciqfunctions.udf.CIQ(AK13, "IQ_TR_TOTAL_STOCK")="n/a",0,_xll.ciqfunctions.udf.CIQ(AK13, "IQ_TR_TOTAL_STOCK"))</f>
        <v>16.105560000000001</v>
      </c>
      <c r="K13" s="175">
        <f>_xll.ciqfunctions.udf.CIQ(AK13, "IQ_TR_EARNOUTS")</f>
        <v>138.80919</v>
      </c>
      <c r="L13" s="175">
        <f>IF(_xll.ciqfunctions.udf.CIQ($AK13, "IQ_TR_TOTAL_GROSS_TV",$AL$4,$AL$5)=0,"NA",_xll.ciqfunctions.udf.CIQ($AK13, "IQ_TR_TOTAL_GROSS_TV",,"USD"))</f>
        <v>154.91475</v>
      </c>
      <c r="M13" s="176"/>
      <c r="N13" s="175">
        <f>_xll.ciqfunctions.udf.CIQ($AK13, "IQ_TR_TARGET_TOTAL_REV",,$AL$4,$AL$5)</f>
        <v>0</v>
      </c>
      <c r="O13" s="175">
        <f>_xll.ciqfunctions.udf.CIQ($AK13, "IQ_TR_TARGET_EBITDA", , $AL$4,$AL$5)</f>
        <v>0</v>
      </c>
      <c r="P13" s="175">
        <f>_xll.ciqfunctions.udf.CIQ($AK13, "IQ_TR_TARGET_EBIT", , $AL$4,$AL$5)</f>
        <v>0</v>
      </c>
      <c r="Q13" s="176"/>
      <c r="R13" s="177" t="str">
        <f t="shared" si="0"/>
        <v>n/a</v>
      </c>
      <c r="S13" s="177" t="str">
        <f t="shared" si="0"/>
        <v>n/a</v>
      </c>
      <c r="T13" s="177" t="str">
        <f t="shared" si="0"/>
        <v>n/a</v>
      </c>
      <c r="U13" s="177" t="str">
        <f>IF(_xll.ciqfunctions.udf.CIQ($AK13, "IQ_TR_IMPLIED_EQ_BV")=0,"NA",_xll.ciqfunctions.udf.CIQ($AK13, "IQ_TR_IMPLIED_EQ_BV"))</f>
        <v>NA</v>
      </c>
      <c r="V13" s="177" t="str">
        <f>IF(_xll.ciqfunctions.udf.CIQ($AK13, "IQ_TR_IMPLIED_EQ_NI_LTM")=0,"NA",_xll.ciqfunctions.udf.CIQ($AK13, "IQ_TR_IMPLIED_EQ_NI_LTM"))</f>
        <v>NA</v>
      </c>
      <c r="W13" s="176"/>
      <c r="X13" s="177"/>
      <c r="Y13" s="176"/>
      <c r="Z13" s="175">
        <f>_xll.ciqfunctions.udf.CIQ($AK13, "IQ_TR_TARGET_REVENUE_EST",, $AL$4,$AL$5)</f>
        <v>0</v>
      </c>
      <c r="AA13" s="175">
        <f>_xll.ciqfunctions.udf.CIQ($AK13, "IQ_TR_TARGET_EBITDA_EST",, $AL$4,$AL$5)</f>
        <v>0</v>
      </c>
      <c r="AB13" s="175">
        <f>_xll.ciqfunctions.udf.CIQ(AK13, "IQ_TR_IMPLIED_EV_EBIT_FWD")</f>
        <v>0</v>
      </c>
      <c r="AC13" s="176"/>
      <c r="AD13" s="177" t="str">
        <f t="shared" si="1"/>
        <v>n/a</v>
      </c>
      <c r="AE13" s="177" t="str">
        <f t="shared" si="1"/>
        <v>n/a</v>
      </c>
      <c r="AF13" s="177" t="str">
        <f t="shared" si="2"/>
        <v>n/a</v>
      </c>
      <c r="AH13" s="178" t="str">
        <f>IF((_xll.ciqfunctions.udf.CIQ($AK13, "IQ_TR_TARGET_STOCKPREMIUM_1W")/100)&lt;=0,"NM",_xll.ciqfunctions.udf.CIQ($AK13, "IQ_TR_TARGET_STOCKPREMIUM_1W")/100)</f>
        <v>NM</v>
      </c>
      <c r="AI13" s="178" t="str">
        <f>IF((_xll.ciqfunctions.udf.CIQ($AK13, "IQ_TR_TARGET_STOCKPREMIUM_1M")/100)&lt;=0,"NM",_xll.ciqfunctions.udf.CIQ($AK13, "IQ_TR_TARGET_STOCKPREMIUM_1M")/100)</f>
        <v>NM</v>
      </c>
      <c r="AK13" s="179" t="str">
        <f>'Main Inputs'!E68</f>
        <v>IQTR267072117</v>
      </c>
      <c r="AL13" s="172" t="str">
        <f>_xll.ciqfunctions.udf.CIQ(AK13, "IQ_BUSINESS_DESCRIPTION")</f>
        <v>Precision Genome Engineering, Inc., doing business as Pregenen, operates as a biotechnology company designing and engineering molecules for the generation of gene and cell-based therapies primarily in the areas of cancer and infectious diseases. It develops DisplayArray platform, which produces active and portable DNA-targeting enzymes with integrated DNA binding and cleavage activity. The company also provides a suite of custom genome engineering tools for creating site specific DNA breaks, such as TrueCut reagents that include engineered homing endonuclease enzymes for producing the DNA double-stranded break combined with accessory proteins to increase the rate of gene disruption following the creation of a DNA break-point. In addition, it undertakes a range of analyses to determine the in vitro and in vivo activity and specificity of genome engineering tools; and develops a cell signaling system to provide pharmacological control over chimeric antigen receptor driven immunotherapies. The company was founded in 2006 and is based in Seattle, Washington. As of June 30, 2014, Precision Genome Engineering, Inc. operates as a subsidiary of bluebird bio, Inc.</v>
      </c>
      <c r="AM13" s="291" t="str">
        <f>_xll.ciqfunctions.udf.CIQ(AK13, "IQ_TR_COMMENTS")</f>
        <v>bluebird bio, Inc. (NasdaqGS:BLUE) acquired Precision Genome Engineering, Inc. from Andrew Scharenberg, Rolf P. Scharenberg, Raymond Monnat, Laurie O. Beitz, David Baker, Kyle Havens, Michael Certo, Jordan Jarjour, Alexander (Sasha) Astrakhan, Barry Stoddard, Christian Burks, John M. Fluke, Tomer Hertz and Michael Mendez for approximately $150 million on June 30, 2014. Under the terms of the stock purchase agreement, bluebird issued 0.41 million of shares and agreed to pay or assume about $4.9 million of current liabilities. The consideration for the transaction includes an additional 0.09 million shares of bluebird common stock that will held back by bluebird for a period of 18 months and may be used to settle certain claims for indemnification for breaches or inaccuracies in Precision Genome’s representations and warranties, covenants, and agreements. bluebird also agreed to pay a additional $15 million cash after achieving preclinical milestones, $20.1 million cash after meeting clinical milestones and $99.9 million cash contingent on commercial milestones. Also, $0.1 million cash of the purchase price will be deposited with an escrow agent.
In addition, bluebird has agreed to file a registration statement with the Securities and Exchange Commission to register the shares issued pursuant to the Purchase Agreement within thirty days of closing. The transaction is approved by bluebird’s Board of Directors and the Board of Directors and stockholders of Pregenen. The transaction requires Precision Genome Engineering to have entered into the patent sublicense agreement with Life Technologies Corporation, execution of Lock-up agreement by the equity holders of Precision Genome Engineering, entry of employment agreement by Jordan Jarjour and Alexander (Sasha) Astrakhan with bluebird bio, Inc. while Andrew Scharenberg shall enter into a consulting and advisory board agreement with bluebird bio, Inc. On the closing date, bluebird bio, Inc. shall have received an opinion of Summit Law Group, PLLC on the transaction. The transaction is subject to Precision Genome Engineering delivering resignations of all of the directors and officers, receipt of all necessary regulatory and governmental approvals.
Mark F. Worthington of Summit Law Group, PLLC acted as the legal advisor to Andrew Scharenberg and other equity holders of Precision Genome Engineering, Inc. Michael H. Bison, Gregg L. Katz and John M. Mutkoski of Goodwin Procter LLP acted as the legal advisors to bluebird bio, Inc. Dan Budwick of Pure Communications, Inc. acted as the public relations advisor to bluebird bio, Inc.</v>
      </c>
    </row>
    <row r="14" spans="2:39" s="172" customFormat="1" ht="12.75" customHeight="1">
      <c r="B14" s="171">
        <f>_xll.ciqfunctions.udf.CIQ($AK14,"IQ_TR_CLOSED_DATE")</f>
        <v>41792</v>
      </c>
      <c r="C14" s="172" t="str">
        <f>_xll.ciqfunctions.udf.CIQ($AK14,"IQ_TR_BUYERNAME")</f>
        <v>Voyager Therapeutics, Inc.</v>
      </c>
      <c r="D14" s="172" t="str">
        <f>_xll.ciqfunctions.udf.CIQ($AK14,"IQ_TR_TARGETNAME")</f>
        <v>REGENX Biosciences, LLC, Worldwide License to Proprietary NAV® Vectors</v>
      </c>
      <c r="E14" s="172" t="str">
        <f>_xll.ciqfunctions.udf.CIQ($AK14, "IQ_PRIMARY_INDUSTRY")</f>
        <v>Biotechnology</v>
      </c>
      <c r="F14" s="173">
        <f>_xll.ciqfunctions.udf.CIQ($AK14, "IQ_TR_PCT_SOUGHT")/100</f>
        <v>1</v>
      </c>
      <c r="G14" s="174" t="str">
        <f>_xll.ciqfunctions.udf.CIQ(AK14, "IQ_TR_MAJ_MIN_STAKE")</f>
        <v>Majority</v>
      </c>
      <c r="I14" s="175">
        <f>_xll.ciqfunctions.udf.CIQ($AK14, "IQ_TR_IMPLIED_EV_FINAL", , $AL$4,$AL$5)</f>
        <v>0</v>
      </c>
      <c r="J14" s="175">
        <f>IF(_xll.ciqfunctions.udf.CIQ(AK14, "IQ_TR_TOTAL_CASH")="n/a",0,_xll.ciqfunctions.udf.CIQ(AK14, "IQ_TR_TOTAL_CASH"))+IF(_xll.ciqfunctions.udf.CIQ(AK14, "IQ_TR_TOTAL_STOCK")="n/a",0,_xll.ciqfunctions.udf.CIQ(AK14, "IQ_TR_TOTAL_STOCK"))</f>
        <v>0</v>
      </c>
      <c r="K14" s="175">
        <f>_xll.ciqfunctions.udf.CIQ(AK14, "IQ_TR_EARNOUTS")</f>
        <v>0</v>
      </c>
      <c r="L14" s="175">
        <f>IF(_xll.ciqfunctions.udf.CIQ($AK14, "IQ_TR_TOTAL_GROSS_TV",$AL$4,$AL$5)=0,"NA",_xll.ciqfunctions.udf.CIQ($AK14, "IQ_TR_TOTAL_GROSS_TV",,"USD"))</f>
        <v>0</v>
      </c>
      <c r="M14" s="176"/>
      <c r="N14" s="175">
        <f>_xll.ciqfunctions.udf.CIQ($AK14, "IQ_TR_TARGET_TOTAL_REV",,$AL$4,$AL$5)</f>
        <v>0</v>
      </c>
      <c r="O14" s="175">
        <f>_xll.ciqfunctions.udf.CIQ($AK14, "IQ_TR_TARGET_EBITDA", , $AL$4,$AL$5)</f>
        <v>0</v>
      </c>
      <c r="P14" s="175">
        <f>_xll.ciqfunctions.udf.CIQ($AK14, "IQ_TR_TARGET_EBIT", , $AL$4,$AL$5)</f>
        <v>0</v>
      </c>
      <c r="Q14" s="176"/>
      <c r="R14" s="177" t="str">
        <f t="shared" si="0"/>
        <v>n/a</v>
      </c>
      <c r="S14" s="177" t="str">
        <f t="shared" si="0"/>
        <v>n/a</v>
      </c>
      <c r="T14" s="177" t="str">
        <f t="shared" si="0"/>
        <v>n/a</v>
      </c>
      <c r="U14" s="177" t="str">
        <f>IF(_xll.ciqfunctions.udf.CIQ($AK14, "IQ_TR_IMPLIED_EQ_BV")=0,"NA",_xll.ciqfunctions.udf.CIQ($AK14, "IQ_TR_IMPLIED_EQ_BV"))</f>
        <v>NA</v>
      </c>
      <c r="V14" s="177" t="str">
        <f>IF(_xll.ciqfunctions.udf.CIQ($AK14, "IQ_TR_IMPLIED_EQ_NI_LTM")=0,"NA",_xll.ciqfunctions.udf.CIQ($AK14, "IQ_TR_IMPLIED_EQ_NI_LTM"))</f>
        <v>NA</v>
      </c>
      <c r="W14" s="176"/>
      <c r="X14" s="177"/>
      <c r="Y14" s="176"/>
      <c r="Z14" s="175">
        <f>_xll.ciqfunctions.udf.CIQ($AK14, "IQ_TR_TARGET_REVENUE_EST",, $AL$4,$AL$5)</f>
        <v>0</v>
      </c>
      <c r="AA14" s="175">
        <f>_xll.ciqfunctions.udf.CIQ($AK14, "IQ_TR_TARGET_EBITDA_EST",, $AL$4,$AL$5)</f>
        <v>0</v>
      </c>
      <c r="AB14" s="175">
        <f>_xll.ciqfunctions.udf.CIQ(AK14, "IQ_TR_IMPLIED_EV_EBIT_FWD")</f>
        <v>0</v>
      </c>
      <c r="AC14" s="176"/>
      <c r="AD14" s="177" t="str">
        <f t="shared" si="1"/>
        <v>n/a</v>
      </c>
      <c r="AE14" s="177" t="str">
        <f t="shared" si="1"/>
        <v>n/a</v>
      </c>
      <c r="AF14" s="177" t="str">
        <f t="shared" si="2"/>
        <v>n/a</v>
      </c>
      <c r="AH14" s="178" t="str">
        <f>IF((_xll.ciqfunctions.udf.CIQ($AK14, "IQ_TR_TARGET_STOCKPREMIUM_1W")/100)&lt;=0,"NM",_xll.ciqfunctions.udf.CIQ($AK14, "IQ_TR_TARGET_STOCKPREMIUM_1W")/100)</f>
        <v>NM</v>
      </c>
      <c r="AI14" s="178" t="str">
        <f>IF((_xll.ciqfunctions.udf.CIQ($AK14, "IQ_TR_TARGET_STOCKPREMIUM_1M")/100)&lt;=0,"NM",_xll.ciqfunctions.udf.CIQ($AK14, "IQ_TR_TARGET_STOCKPREMIUM_1M")/100)</f>
        <v>NM</v>
      </c>
      <c r="AK14" s="179" t="str">
        <f>'Main Inputs'!E69</f>
        <v>IQTR265010178</v>
      </c>
      <c r="AL14" s="172" t="str">
        <f>_xll.ciqfunctions.udf.CIQ(AK14, "IQ_BUSINESS_DESCRIPTION")</f>
        <v>As of June 2, 2014, Worldwide License to Proprietary NAV® Vectors of REGENX Biosciences, LLC was acquired by Voyager Therapeutics, Inc. REGENX Biosciences, LLC, Worldwide License to Proprietary NAV® Vectors comprises NAV® vectors for the development and commercialization of gene therapies to treat Amyotrophic Lateral Sclerosis, Friedreich's ataxia, and Huntington's disease.</v>
      </c>
      <c r="AM14" s="291" t="str">
        <f>_xll.ciqfunctions.udf.CIQ(AK14, "IQ_TR_COMMENTS")</f>
        <v>Voyager Therapeutics, Inc. acquired worldwide license to proprietary NAVA® vectors of REGENX Biosciences, LLC on June 2, 2014. Voyager will pay undisclosed upfront payment, milestones and royalties payments to REGENX.</v>
      </c>
    </row>
    <row r="15" spans="2:39" s="172" customFormat="1" ht="12.75" customHeight="1">
      <c r="B15" s="171">
        <f>_xll.ciqfunctions.udf.CIQ($AK15,"IQ_TR_CLOSED_DATE")</f>
        <v>41670</v>
      </c>
      <c r="C15" s="172" t="str">
        <f>_xll.ciqfunctions.udf.CIQ($AK15,"IQ_TR_BUYERNAME")</f>
        <v>I'rom Holdings Co., Ltd. (nka:I'rom Group Co., Ltd.)</v>
      </c>
      <c r="D15" s="172" t="str">
        <f>_xll.ciqfunctions.udf.CIQ($AK15,"IQ_TR_TARGETNAME")</f>
        <v>DNAVEC Corporation</v>
      </c>
      <c r="E15" s="172" t="str">
        <f>_xll.ciqfunctions.udf.CIQ($AK15, "IQ_PRIMARY_INDUSTRY")</f>
        <v>Biotechnology</v>
      </c>
      <c r="F15" s="173">
        <f>_xll.ciqfunctions.udf.CIQ($AK15, "IQ_TR_PCT_SOUGHT")/100</f>
        <v>0.90760000000000007</v>
      </c>
      <c r="G15" s="174" t="str">
        <f>_xll.ciqfunctions.udf.CIQ(AK15, "IQ_TR_MAJ_MIN_STAKE")</f>
        <v>Majority</v>
      </c>
      <c r="I15" s="175">
        <f>_xll.ciqfunctions.udf.CIQ($AK15, "IQ_TR_IMPLIED_EV_FINAL", , $AL$4,$AL$5)</f>
        <v>9.8267000000000007</v>
      </c>
      <c r="J15" s="175">
        <f>IF(_xll.ciqfunctions.udf.CIQ(AK15, "IQ_TR_TOTAL_CASH")="n/a",0,_xll.ciqfunctions.udf.CIQ(AK15, "IQ_TR_TOTAL_CASH"))+IF(_xll.ciqfunctions.udf.CIQ(AK15, "IQ_TR_TOTAL_STOCK")="n/a",0,_xll.ciqfunctions.udf.CIQ(AK15, "IQ_TR_TOTAL_STOCK"))</f>
        <v>893.94548999999995</v>
      </c>
      <c r="K15" s="175">
        <f>_xll.ciqfunctions.udf.CIQ(AK15, "IQ_TR_EARNOUTS")</f>
        <v>0</v>
      </c>
      <c r="L15" s="175">
        <f>IF(_xll.ciqfunctions.udf.CIQ($AK15, "IQ_TR_TOTAL_GROSS_TV",$AL$4,$AL$5)=0,"NA",_xll.ciqfunctions.udf.CIQ($AK15, "IQ_TR_TOTAL_GROSS_TV",,"USD"))</f>
        <v>9.1719600000000003</v>
      </c>
      <c r="M15" s="176"/>
      <c r="N15" s="175">
        <f>_xll.ciqfunctions.udf.CIQ($AK15, "IQ_TR_TARGET_TOTAL_REV",,$AL$4,$AL$5)</f>
        <v>2.15462</v>
      </c>
      <c r="O15" s="175">
        <f>_xll.ciqfunctions.udf.CIQ($AK15, "IQ_TR_TARGET_EBITDA", , $AL$4,$AL$5)</f>
        <v>0</v>
      </c>
      <c r="P15" s="175">
        <f>_xll.ciqfunctions.udf.CIQ($AK15, "IQ_TR_TARGET_EBIT", , $AL$4,$AL$5)</f>
        <v>-2.2469600000000001</v>
      </c>
      <c r="Q15" s="176"/>
      <c r="R15" s="177">
        <f t="shared" si="0"/>
        <v>4.5607578134427422</v>
      </c>
      <c r="S15" s="177" t="str">
        <f t="shared" si="0"/>
        <v>n/a</v>
      </c>
      <c r="T15" s="177">
        <f t="shared" si="0"/>
        <v>-4.3733310784348634</v>
      </c>
      <c r="U15" s="177">
        <f>IF(_xll.ciqfunctions.udf.CIQ($AK15, "IQ_TR_IMPLIED_EQ_BV")=0,"NA",_xll.ciqfunctions.udf.CIQ($AK15, "IQ_TR_IMPLIED_EQ_BV"))</f>
        <v>1.8689899999999999</v>
      </c>
      <c r="V15" s="177" t="str">
        <f>IF(_xll.ciqfunctions.udf.CIQ($AK15, "IQ_TR_IMPLIED_EQ_NI_LTM")=0,"NA",_xll.ciqfunctions.udf.CIQ($AK15, "IQ_TR_IMPLIED_EQ_NI_LTM"))</f>
        <v>NM</v>
      </c>
      <c r="W15" s="176"/>
      <c r="X15" s="177"/>
      <c r="Y15" s="176"/>
      <c r="Z15" s="175">
        <f>_xll.ciqfunctions.udf.CIQ($AK15, "IQ_TR_TARGET_REVENUE_EST",, $AL$4,$AL$5)</f>
        <v>0</v>
      </c>
      <c r="AA15" s="175">
        <f>_xll.ciqfunctions.udf.CIQ($AK15, "IQ_TR_TARGET_EBITDA_EST",, $AL$4,$AL$5)</f>
        <v>0</v>
      </c>
      <c r="AB15" s="175">
        <f>_xll.ciqfunctions.udf.CIQ(AK15, "IQ_TR_IMPLIED_EV_EBIT_FWD")</f>
        <v>0</v>
      </c>
      <c r="AC15" s="176"/>
      <c r="AD15" s="177" t="str">
        <f t="shared" si="1"/>
        <v>n/a</v>
      </c>
      <c r="AE15" s="177" t="str">
        <f t="shared" si="1"/>
        <v>n/a</v>
      </c>
      <c r="AF15" s="177" t="str">
        <f t="shared" si="2"/>
        <v>n/a</v>
      </c>
      <c r="AH15" s="178" t="str">
        <f>IF((_xll.ciqfunctions.udf.CIQ($AK15, "IQ_TR_TARGET_STOCKPREMIUM_1W")/100)&lt;=0,"NM",_xll.ciqfunctions.udf.CIQ($AK15, "IQ_TR_TARGET_STOCKPREMIUM_1W")/100)</f>
        <v>NM</v>
      </c>
      <c r="AI15" s="178" t="str">
        <f>IF((_xll.ciqfunctions.udf.CIQ($AK15, "IQ_TR_TARGET_STOCKPREMIUM_1M")/100)&lt;=0,"NM",_xll.ciqfunctions.udf.CIQ($AK15, "IQ_TR_TARGET_STOCKPREMIUM_1M")/100)</f>
        <v>NM</v>
      </c>
      <c r="AK15" s="179" t="str">
        <f>'Main Inputs'!E70</f>
        <v>IQTR248903420</v>
      </c>
      <c r="AL15" s="172" t="str">
        <f>_xll.ciqfunctions.udf.CIQ(AK15, "IQ_BUSINESS_DESCRIPTION")</f>
        <v>DNAVEC Corporation develops and licenses out gene therapeutic medicines, gene vaccines, therapeutic antibodies, and medicinal proteins for pharmaceutical companies in Japan and internationally. It offers gene therapeutic medicines for cardiovascular, respiratory, autoimmune, ophthalmologic, and cancer diseases; gene vaccines for AIDS, tuberculosis, influenza, malaria, tumors, Alzheimer’s, and Parkinson’s diseases; and proteins for medical treatment, research, and in vitro diagnosis. The company also provides antibodies, proteins, gene analysis products, and technical services to the bio-field markets. In addition, DNAVEC offers proteins for research and diagnosis; antibodies; and gene function analysis services and kits. Further, the company consults for pharmaceutical and bio-venture companies planning to enter China and establish joint enterprises. Furthermore, it develops its therapeutic products and services in alliance with other bio-venture companies. DNAVEC Corporation was founded in 2003 and is based in Tsukuba, Japan. As of January 2014, DNAVEC Corporation operates as a subsidiary of I'rom Group Co., Ltd.</v>
      </c>
      <c r="AM15" s="291" t="str">
        <f>_xll.ciqfunctions.udf.CIQ(AK15, "IQ_TR_COMMENTS")</f>
        <v>I'ROM HOLDINGS CO., LTD. (TSE:2372) agreed to acquire remaining 90.8% stake in DNAVEC Corporation from a group of shareholders for approximately ¥890 million on October 25, 2013. The shareholders include JAFCO Biotechnology No.1 Venture Capital Investment Limited Partnership, Kyowa Hakko Kirin Co., Ltd. (TSE:4151), Hisamitsu Pharmaceutical Co. Inc. (TSE:4530), JAFCO Co., Ltd. (TSE:8595), Daiichi Sankyo Company, Limited (TSE:4568), Astellas Pharma, Inc. (TSE:4503), The Kato Memorial Bioscience Foundation, MUFG Venture Capital No.1 Limited Liability Partnership, a fund of Mitsubishi UFJ Capital Co. Ltd., Mamoru Hasegawa, Tsugumine Shu, Whiz Partners Inc. and others. I'ROM HOLDINGS will issue 0.95 shares for every one share of DNAVEC Corporation. For the period ending March 2013, DNAVEC reported net assets of ¥527 million, total assets of ¥622 million, sales of ¥210 million, operating loss of ¥219 million and net loss of ¥134 million. The transaction is expected to be approved by the shareholders of DNAVEC on November 14, 2013. The transaction is expected to close on January 1, 2014. Grant Thornton Taiyo ASG LLC acted as appraiser for the transaction.</v>
      </c>
    </row>
    <row r="16" spans="2:39" s="172" customFormat="1" ht="12.75" customHeight="1">
      <c r="B16" s="171">
        <f>_xll.ciqfunctions.udf.CIQ($AK16,"IQ_TR_CLOSED_DATE")</f>
        <v>41548</v>
      </c>
      <c r="C16" s="172" t="str">
        <f>_xll.ciqfunctions.udf.CIQ($AK16,"IQ_TR_BUYERNAME")</f>
        <v>Sangamo BioSciences, Inc. (nka:Sangamo Therapeutics, Inc.)</v>
      </c>
      <c r="D16" s="172" t="str">
        <f>_xll.ciqfunctions.udf.CIQ($AK16,"IQ_TR_TARGETNAME")</f>
        <v>Ceregene, Inc.</v>
      </c>
      <c r="E16" s="172" t="str">
        <f>_xll.ciqfunctions.udf.CIQ($AK16, "IQ_PRIMARY_INDUSTRY")</f>
        <v>Biotechnology</v>
      </c>
      <c r="F16" s="173">
        <f>_xll.ciqfunctions.udf.CIQ($AK16, "IQ_TR_PCT_SOUGHT")/100</f>
        <v>1</v>
      </c>
      <c r="G16" s="174" t="str">
        <f>_xll.ciqfunctions.udf.CIQ(AK16, "IQ_TR_MAJ_MIN_STAKE")</f>
        <v>Majority</v>
      </c>
      <c r="I16" s="175">
        <f>_xll.ciqfunctions.udf.CIQ($AK16, "IQ_TR_IMPLIED_EV_FINAL", , $AL$4,$AL$5)</f>
        <v>69.375990000000002</v>
      </c>
      <c r="J16" s="175">
        <f>IF(_xll.ciqfunctions.udf.CIQ(AK16, "IQ_TR_TOTAL_CASH")="n/a",0,_xll.ciqfunctions.udf.CIQ(AK16, "IQ_TR_TOTAL_CASH"))+IF(_xll.ciqfunctions.udf.CIQ(AK16, "IQ_TR_TOTAL_STOCK")="n/a",0,_xll.ciqfunctions.udf.CIQ(AK16, "IQ_TR_TOTAL_STOCK"))</f>
        <v>0.99899000000000004</v>
      </c>
      <c r="K16" s="175">
        <f>_xll.ciqfunctions.udf.CIQ(AK16, "IQ_TR_EARNOUTS")</f>
        <v>0</v>
      </c>
      <c r="L16" s="175">
        <f>IF(_xll.ciqfunctions.udf.CIQ($AK16, "IQ_TR_TOTAL_GROSS_TV",$AL$4,$AL$5)=0,"NA",_xll.ciqfunctions.udf.CIQ($AK16, "IQ_TR_TOTAL_GROSS_TV",,"USD"))</f>
        <v>72.898989999999998</v>
      </c>
      <c r="M16" s="176"/>
      <c r="N16" s="175">
        <f>_xll.ciqfunctions.udf.CIQ($AK16, "IQ_TR_TARGET_TOTAL_REV",,$AL$4,$AL$5)</f>
        <v>0.60199999999999998</v>
      </c>
      <c r="O16" s="175">
        <f>_xll.ciqfunctions.udf.CIQ($AK16, "IQ_TR_TARGET_EBITDA", , $AL$4,$AL$5)</f>
        <v>-5.1040000000000001</v>
      </c>
      <c r="P16" s="175">
        <f>_xll.ciqfunctions.udf.CIQ($AK16, "IQ_TR_TARGET_EBIT", , $AL$4,$AL$5)</f>
        <v>-5.14</v>
      </c>
      <c r="Q16" s="176"/>
      <c r="R16" s="177">
        <f t="shared" si="0"/>
        <v>115.24250830564785</v>
      </c>
      <c r="S16" s="177">
        <f t="shared" si="0"/>
        <v>-13.592474529780564</v>
      </c>
      <c r="T16" s="177">
        <f t="shared" si="0"/>
        <v>-13.497274319066149</v>
      </c>
      <c r="U16" s="177" t="str">
        <f>IF(_xll.ciqfunctions.udf.CIQ($AK16, "IQ_TR_IMPLIED_EQ_BV")=0,"NA",_xll.ciqfunctions.udf.CIQ($AK16, "IQ_TR_IMPLIED_EQ_BV"))</f>
        <v>NM</v>
      </c>
      <c r="V16" s="177" t="str">
        <f>IF(_xll.ciqfunctions.udf.CIQ($AK16, "IQ_TR_IMPLIED_EQ_NI_LTM")=0,"NA",_xll.ciqfunctions.udf.CIQ($AK16, "IQ_TR_IMPLIED_EQ_NI_LTM"))</f>
        <v>NM</v>
      </c>
      <c r="W16" s="176"/>
      <c r="X16" s="177"/>
      <c r="Y16" s="176"/>
      <c r="Z16" s="175">
        <f>_xll.ciqfunctions.udf.CIQ($AK16, "IQ_TR_TARGET_REVENUE_EST",, $AL$4,$AL$5)</f>
        <v>0</v>
      </c>
      <c r="AA16" s="175">
        <f>_xll.ciqfunctions.udf.CIQ($AK16, "IQ_TR_TARGET_EBITDA_EST",, $AL$4,$AL$5)</f>
        <v>0</v>
      </c>
      <c r="AB16" s="175">
        <f>_xll.ciqfunctions.udf.CIQ(AK16, "IQ_TR_IMPLIED_EV_EBIT_FWD")</f>
        <v>0</v>
      </c>
      <c r="AC16" s="176"/>
      <c r="AD16" s="177" t="str">
        <f t="shared" si="1"/>
        <v>n/a</v>
      </c>
      <c r="AE16" s="177" t="str">
        <f t="shared" si="1"/>
        <v>n/a</v>
      </c>
      <c r="AF16" s="177" t="str">
        <f t="shared" si="2"/>
        <v>n/a</v>
      </c>
      <c r="AH16" s="178" t="str">
        <f>IF((_xll.ciqfunctions.udf.CIQ($AK16, "IQ_TR_TARGET_STOCKPREMIUM_1W")/100)&lt;=0,"NM",_xll.ciqfunctions.udf.CIQ($AK16, "IQ_TR_TARGET_STOCKPREMIUM_1W")/100)</f>
        <v>NM</v>
      </c>
      <c r="AI16" s="178" t="str">
        <f>IF((_xll.ciqfunctions.udf.CIQ($AK16, "IQ_TR_TARGET_STOCKPREMIUM_1M")/100)&lt;=0,"NM",_xll.ciqfunctions.udf.CIQ($AK16, "IQ_TR_TARGET_STOCKPREMIUM_1M")/100)</f>
        <v>NM</v>
      </c>
      <c r="AK16" s="179" t="str">
        <f>'Main Inputs'!E71</f>
        <v>IQTR245160973</v>
      </c>
      <c r="AL16" s="172" t="str">
        <f>_xll.ciqfunctions.udf.CIQ(AK16, "IQ_BUSINESS_DESCRIPTION")</f>
        <v>Ceregene, Inc., a biotechnology company, focuses on developing neurotrophic growth factor treatments for neurodegenerative disorders. The company develops adeno-associated virus (AAV) vectors for delivering the neurotrophic gene. Its pipeline includes CERE-120, a AAV-neurturin for brain degenerating in Parkinson’s diseases; CERE-110, a AAV-nerve growth factor that has profound protective and function restoring effects on cholinergic neurons in the brain; CERE-130, a AAV-insulin-like growth factor-1 to enhance the function and provide protective support of motor neurons that originate in the spinal cord and control various muscles; and CERE-140, a AAV-neurotrophic factor 4/5 for treating ocular diseases. The company targets neurodegenerative disorders, including Parkinson’s, Alzheimer’s, amyotrophic lateral sclerosis, and Huntington diseases; and degenerative diseases of the eye, such as retinitis pigmentosa, age-related macular degeneration, and glaucoma. Ceregene, Inc. was incorporated in 2000 and is based in San Diego, California. As of October 1, 2013, Ceregene, Inc. operates as a subsidiary of Sangamo Biosciences Inc.</v>
      </c>
      <c r="AM16" s="291" t="str">
        <f>_xll.ciqfunctions.udf.CIQ(AK16, "IQ_TR_COMMENTS")</f>
        <v>Sangamo BioSciences, Inc. (NasdaqGS:SGMO) signed a definitive agreement to acquire Ceregene, Inc. from Hamilton BioVentures, L.P. of Hamilton BioVentures, California Technology Ventures, LLC, Investor Growth Capital and others for $1 million in stock on August 23, 2013. Under the terms of the agreement, the consideration involves issue by Sangamo of its 0.1 million shares to stockholders of Ceregene and amount of cash and cash equivalent of Ceregene on the closing date of transaction less certain liabilities and expenses. On the closing date of the transaction, Sangamo BioSciences and certain of its stockholders will enter into an indemnity escrow agreement, pursuant to which a portion of the purchase price will be deposited in an escrow account for the benefit of Sangamo BioSciences to satisfy indemnity obligations of the stockholders under the agreement. Sangamo BioSciences has agreed to make contingent earn-out payments to the stockholders of Ceregene based upon revenues generated from license or sales transaction of certain existing products of Ceregene. 
The Board of Directors of Ceregene has determined to recommend to its stockholders to approve the transaction. The transaction is subject to customary conditions including approval from the stockholders of Ceregene, holders of no more than 5% of Ceregene capital stock shall have demanded and not lost or withdrawn appraisal rights, Ceregene and its shareholders shall have duly executed and delivered the indemnity escrow agreement, resignations of Directors and Officers of Ceregene, termination of Ceregene stock option and Ceregene warrants, execution of consulting agreements and execution and delivery of stockholder agreement. The acquisition is expected to close in September 2013. The merger agreement may be terminated if the transaction is not completed by November 15, 2013. The transaction is not expected to have any impact on financial guidance regarding 2013 operating expenses or yearend cash of Sangamo BioSciences, Inc. Randy Socol of DLA Piper LLP (US) acted as legal advisor to Hamilton BioVenture while Scott Karchmer of Morgan, Lewis &amp; Bockius LLP acted as legal advisor to Sangamo BioSciences.</v>
      </c>
    </row>
    <row r="17" spans="2:38" s="172" customFormat="1" ht="12.75" customHeight="1">
      <c r="B17" s="171" t="str">
        <f>_xll.ciqfunctions.udf.CIQ($AK17,"IQ_TR_CLOSED_DATE")</f>
        <v>(Invalid Transaction Id)</v>
      </c>
      <c r="C17" s="172" t="str">
        <f>_xll.ciqfunctions.udf.CIQ($AK17,"IQ_TR_BUYERNAME")</f>
        <v>(Invalid Transaction Id)</v>
      </c>
      <c r="D17" s="172" t="str">
        <f>_xll.ciqfunctions.udf.CIQ($AK17,"IQ_TR_TARGETNAME")</f>
        <v>(Invalid Transaction Id)</v>
      </c>
      <c r="E17" s="172" t="str">
        <f>_xll.ciqfunctions.udf.CIQ($AK17, "IQ_PRIMARY_INDUSTRY")</f>
        <v>(Invalid Identifier)</v>
      </c>
      <c r="F17" s="173" t="e">
        <f>_xll.ciqfunctions.udf.CIQ($AK17, "IQ_TR_PCT_SOUGHT")/100</f>
        <v>#VALUE!</v>
      </c>
      <c r="G17" s="174" t="str">
        <f>_xll.ciqfunctions.udf.CIQ(AK17, "IQ_TR_MAJ_MIN_STAKE")</f>
        <v>(Invalid Transaction Id)</v>
      </c>
      <c r="I17" s="175" t="str">
        <f>_xll.ciqfunctions.udf.CIQ($AK17, "IQ_TR_IMPLIED_EV_FINAL", , $AL$4,$AL$5)</f>
        <v>(Invalid Transaction Id)</v>
      </c>
      <c r="J17" s="175" t="e">
        <f>IF(_xll.ciqfunctions.udf.CIQ(AK17, "IQ_TR_TOTAL_CASH")="n/a",0,_xll.ciqfunctions.udf.CIQ(AK17, "IQ_TR_TOTAL_CASH"))+IF(_xll.ciqfunctions.udf.CIQ(AK17, "IQ_TR_TOTAL_STOCK")="n/a",0,_xll.ciqfunctions.udf.CIQ(AK17, "IQ_TR_TOTAL_STOCK"))</f>
        <v>#VALUE!</v>
      </c>
      <c r="K17" s="175" t="str">
        <f>_xll.ciqfunctions.udf.CIQ(AK17, "IQ_TR_EARNOUTS")</f>
        <v>(Invalid Transaction Id)</v>
      </c>
      <c r="L17" s="175" t="str">
        <f>IF(_xll.ciqfunctions.udf.CIQ($AK17, "IQ_TR_TOTAL_GROSS_TV",$AL$4,$AL$5)=0,"NA",_xll.ciqfunctions.udf.CIQ($AK17, "IQ_TR_TOTAL_GROSS_TV",,"USD"))</f>
        <v>(Invalid Transaction Id)</v>
      </c>
      <c r="M17" s="176"/>
      <c r="N17" s="175" t="str">
        <f>_xll.ciqfunctions.udf.CIQ($AK17, "IQ_TR_TARGET_TOTAL_REV",,$AL$4,$AL$5)</f>
        <v>(Invalid Transaction Id)</v>
      </c>
      <c r="O17" s="175" t="str">
        <f>_xll.ciqfunctions.udf.CIQ($AK17, "IQ_TR_TARGET_EBITDA", , $AL$4,$AL$5)</f>
        <v>(Invalid Transaction Id)</v>
      </c>
      <c r="P17" s="175" t="str">
        <f>_xll.ciqfunctions.udf.CIQ($AK17, "IQ_TR_TARGET_EBIT", , $AL$4,$AL$5)</f>
        <v>(Invalid Transaction Id)</v>
      </c>
      <c r="Q17" s="176"/>
      <c r="R17" s="177" t="str">
        <f t="shared" si="0"/>
        <v>n/a</v>
      </c>
      <c r="S17" s="177" t="str">
        <f t="shared" si="0"/>
        <v>n/a</v>
      </c>
      <c r="T17" s="177" t="str">
        <f t="shared" si="0"/>
        <v>n/a</v>
      </c>
      <c r="U17" s="177" t="str">
        <f>IF(_xll.ciqfunctions.udf.CIQ($AK17, "IQ_TR_IMPLIED_EQ_BV")=0,"NA",_xll.ciqfunctions.udf.CIQ($AK17, "IQ_TR_IMPLIED_EQ_BV"))</f>
        <v>(Invalid Transaction Id)</v>
      </c>
      <c r="V17" s="177" t="str">
        <f>IF(_xll.ciqfunctions.udf.CIQ($AK17, "IQ_TR_IMPLIED_EQ_NI_LTM")=0,"NA",_xll.ciqfunctions.udf.CIQ($AK17, "IQ_TR_IMPLIED_EQ_NI_LTM"))</f>
        <v>(Invalid Transaction Id)</v>
      </c>
      <c r="W17" s="176"/>
      <c r="X17" s="177"/>
      <c r="Y17" s="176"/>
      <c r="Z17" s="175" t="str">
        <f>_xll.ciqfunctions.udf.CIQ($AK17, "IQ_TR_TARGET_REVENUE_EST",, $AL$4,$AL$5)</f>
        <v>(Invalid Transaction Id)</v>
      </c>
      <c r="AA17" s="175" t="str">
        <f>_xll.ciqfunctions.udf.CIQ($AK17, "IQ_TR_TARGET_EBITDA_EST",, $AL$4,$AL$5)</f>
        <v>(Invalid Transaction Id)</v>
      </c>
      <c r="AB17" s="175" t="str">
        <f>_xll.ciqfunctions.udf.CIQ(AK17, "IQ_TR_IMPLIED_EV_EBIT_FWD")</f>
        <v>(Invalid Transaction Id)</v>
      </c>
      <c r="AC17" s="176"/>
      <c r="AD17" s="177" t="str">
        <f t="shared" si="1"/>
        <v>n/a</v>
      </c>
      <c r="AE17" s="177" t="str">
        <f t="shared" si="1"/>
        <v>n/a</v>
      </c>
      <c r="AF17" s="177" t="str">
        <f t="shared" si="2"/>
        <v>n/a</v>
      </c>
      <c r="AH17" s="178" t="e">
        <f>IF((_xll.ciqfunctions.udf.CIQ($AK17, "IQ_TR_TARGET_STOCKPREMIUM_1W")/100)&lt;=0,"NM",_xll.ciqfunctions.udf.CIQ($AK17, "IQ_TR_TARGET_STOCKPREMIUM_1W")/100)</f>
        <v>#VALUE!</v>
      </c>
      <c r="AI17" s="178" t="e">
        <f>IF((_xll.ciqfunctions.udf.CIQ($AK17, "IQ_TR_TARGET_STOCKPREMIUM_1M")/100)&lt;=0,"NM",_xll.ciqfunctions.udf.CIQ($AK17, "IQ_TR_TARGET_STOCKPREMIUM_1M")/100)</f>
        <v>#VALUE!</v>
      </c>
      <c r="AK17" s="179">
        <f>'Main Inputs'!E72</f>
        <v>0</v>
      </c>
      <c r="AL17" s="172" t="str">
        <f>_xll.ciqfunctions.udf.CIQ(AK17, "IQ_BUSINESS_DESCRIPTION")</f>
        <v>(Invalid Identifier)</v>
      </c>
    </row>
    <row r="18" spans="2:38" s="172" customFormat="1" ht="12.75" customHeight="1">
      <c r="B18" s="171" t="str">
        <f>_xll.ciqfunctions.udf.CIQ($AK18,"IQ_TR_CLOSED_DATE")</f>
        <v>(Invalid Transaction Id)</v>
      </c>
      <c r="C18" s="172" t="str">
        <f>_xll.ciqfunctions.udf.CIQ($AK18,"IQ_TR_BUYERNAME")</f>
        <v>(Invalid Transaction Id)</v>
      </c>
      <c r="D18" s="172" t="str">
        <f>_xll.ciqfunctions.udf.CIQ($AK18,"IQ_TR_TARGETNAME")</f>
        <v>(Invalid Transaction Id)</v>
      </c>
      <c r="E18" s="172" t="str">
        <f>_xll.ciqfunctions.udf.CIQ($AK18, "IQ_PRIMARY_INDUSTRY")</f>
        <v>(Invalid Identifier)</v>
      </c>
      <c r="F18" s="173" t="e">
        <f>_xll.ciqfunctions.udf.CIQ($AK18, "IQ_TR_PCT_SOUGHT")/100</f>
        <v>#VALUE!</v>
      </c>
      <c r="G18" s="174" t="str">
        <f>_xll.ciqfunctions.udf.CIQ(AK18, "IQ_TR_MAJ_MIN_STAKE")</f>
        <v>(Invalid Transaction Id)</v>
      </c>
      <c r="I18" s="175" t="str">
        <f>_xll.ciqfunctions.udf.CIQ($AK18, "IQ_TR_IMPLIED_EV_FINAL", , $AL$4,$AL$5)</f>
        <v>(Invalid Transaction Id)</v>
      </c>
      <c r="J18" s="175" t="e">
        <f>IF(_xll.ciqfunctions.udf.CIQ(AK18, "IQ_TR_TOTAL_CASH")="n/a",0,_xll.ciqfunctions.udf.CIQ(AK18, "IQ_TR_TOTAL_CASH"))+IF(_xll.ciqfunctions.udf.CIQ(AK18, "IQ_TR_TOTAL_STOCK")="n/a",0,_xll.ciqfunctions.udf.CIQ(AK18, "IQ_TR_TOTAL_STOCK"))</f>
        <v>#VALUE!</v>
      </c>
      <c r="K18" s="175" t="str">
        <f>_xll.ciqfunctions.udf.CIQ(AK18, "IQ_TR_EARNOUTS")</f>
        <v>(Invalid Transaction Id)</v>
      </c>
      <c r="L18" s="175" t="str">
        <f>IF(_xll.ciqfunctions.udf.CIQ($AK18, "IQ_TR_TOTAL_GROSS_TV",$AL$4,$AL$5)=0,"NA",_xll.ciqfunctions.udf.CIQ($AK18, "IQ_TR_TOTAL_GROSS_TV",,"USD"))</f>
        <v>(Invalid Transaction Id)</v>
      </c>
      <c r="M18" s="176"/>
      <c r="N18" s="175" t="str">
        <f>_xll.ciqfunctions.udf.CIQ($AK18, "IQ_TR_TARGET_TOTAL_REV",,$AL$4,$AL$5)</f>
        <v>(Invalid Transaction Id)</v>
      </c>
      <c r="O18" s="175" t="str">
        <f>_xll.ciqfunctions.udf.CIQ($AK18, "IQ_TR_TARGET_EBITDA", , $AL$4,$AL$5)</f>
        <v>(Invalid Transaction Id)</v>
      </c>
      <c r="P18" s="175" t="str">
        <f>_xll.ciqfunctions.udf.CIQ($AK18, "IQ_TR_TARGET_EBIT", , $AL$4,$AL$5)</f>
        <v>(Invalid Transaction Id)</v>
      </c>
      <c r="Q18" s="176"/>
      <c r="R18" s="177" t="str">
        <f t="shared" si="0"/>
        <v>n/a</v>
      </c>
      <c r="S18" s="177" t="str">
        <f t="shared" si="0"/>
        <v>n/a</v>
      </c>
      <c r="T18" s="177" t="str">
        <f t="shared" si="0"/>
        <v>n/a</v>
      </c>
      <c r="U18" s="177" t="str">
        <f>IF(_xll.ciqfunctions.udf.CIQ($AK18, "IQ_TR_IMPLIED_EQ_BV")=0,"NA",_xll.ciqfunctions.udf.CIQ($AK18, "IQ_TR_IMPLIED_EQ_BV"))</f>
        <v>(Invalid Transaction Id)</v>
      </c>
      <c r="V18" s="177" t="str">
        <f>IF(_xll.ciqfunctions.udf.CIQ($AK18, "IQ_TR_IMPLIED_EQ_NI_LTM")=0,"NA",_xll.ciqfunctions.udf.CIQ($AK18, "IQ_TR_IMPLIED_EQ_NI_LTM"))</f>
        <v>(Invalid Transaction Id)</v>
      </c>
      <c r="W18" s="176"/>
      <c r="X18" s="177"/>
      <c r="Y18" s="176"/>
      <c r="Z18" s="175" t="str">
        <f>_xll.ciqfunctions.udf.CIQ($AK18, "IQ_TR_TARGET_REVENUE_EST",, $AL$4,$AL$5)</f>
        <v>(Invalid Transaction Id)</v>
      </c>
      <c r="AA18" s="175" t="str">
        <f>_xll.ciqfunctions.udf.CIQ($AK18, "IQ_TR_TARGET_EBITDA_EST",, $AL$4,$AL$5)</f>
        <v>(Invalid Transaction Id)</v>
      </c>
      <c r="AB18" s="175" t="str">
        <f>_xll.ciqfunctions.udf.CIQ(AK18, "IQ_TR_IMPLIED_EV_EBIT_FWD")</f>
        <v>(Invalid Transaction Id)</v>
      </c>
      <c r="AC18" s="176"/>
      <c r="AD18" s="177" t="str">
        <f t="shared" si="1"/>
        <v>n/a</v>
      </c>
      <c r="AE18" s="177" t="str">
        <f t="shared" si="1"/>
        <v>n/a</v>
      </c>
      <c r="AF18" s="177" t="str">
        <f t="shared" si="2"/>
        <v>n/a</v>
      </c>
      <c r="AH18" s="178" t="e">
        <f>IF((_xll.ciqfunctions.udf.CIQ($AK18, "IQ_TR_TARGET_STOCKPREMIUM_1W")/100)&lt;=0,"NM",_xll.ciqfunctions.udf.CIQ($AK18, "IQ_TR_TARGET_STOCKPREMIUM_1W")/100)</f>
        <v>#VALUE!</v>
      </c>
      <c r="AI18" s="178" t="e">
        <f>IF((_xll.ciqfunctions.udf.CIQ($AK18, "IQ_TR_TARGET_STOCKPREMIUM_1M")/100)&lt;=0,"NM",_xll.ciqfunctions.udf.CIQ($AK18, "IQ_TR_TARGET_STOCKPREMIUM_1M")/100)</f>
        <v>#VALUE!</v>
      </c>
      <c r="AK18" s="179">
        <f>'Main Inputs'!E73</f>
        <v>0</v>
      </c>
      <c r="AL18" s="172" t="str">
        <f>_xll.ciqfunctions.udf.CIQ(AK18, "IQ_BUSINESS_DESCRIPTION")</f>
        <v>(Invalid Identifier)</v>
      </c>
    </row>
    <row r="19" spans="2:38" s="172" customFormat="1" ht="12.75" customHeight="1">
      <c r="B19" s="171" t="str">
        <f>_xll.ciqfunctions.udf.CIQ($AK19,"IQ_TR_CLOSED_DATE")</f>
        <v>(Invalid Transaction Id)</v>
      </c>
      <c r="C19" s="172" t="str">
        <f>_xll.ciqfunctions.udf.CIQ($AK19,"IQ_TR_BUYERNAME")</f>
        <v>(Invalid Transaction Id)</v>
      </c>
      <c r="D19" s="172" t="str">
        <f>_xll.ciqfunctions.udf.CIQ($AK19,"IQ_TR_TARGETNAME")</f>
        <v>(Invalid Transaction Id)</v>
      </c>
      <c r="E19" s="172" t="str">
        <f>_xll.ciqfunctions.udf.CIQ($AK19, "IQ_PRIMARY_INDUSTRY")</f>
        <v>(Invalid Identifier)</v>
      </c>
      <c r="F19" s="173" t="e">
        <f>_xll.ciqfunctions.udf.CIQ($AK19, "IQ_TR_PCT_SOUGHT")/100</f>
        <v>#VALUE!</v>
      </c>
      <c r="G19" s="174" t="str">
        <f>_xll.ciqfunctions.udf.CIQ(AK19, "IQ_TR_MAJ_MIN_STAKE")</f>
        <v>(Invalid Transaction Id)</v>
      </c>
      <c r="I19" s="175" t="str">
        <f>_xll.ciqfunctions.udf.CIQ($AK19, "IQ_TR_IMPLIED_EV_FINAL", , $AL$4,$AL$5)</f>
        <v>(Invalid Transaction Id)</v>
      </c>
      <c r="J19" s="175" t="e">
        <f>IF(_xll.ciqfunctions.udf.CIQ(AK19, "IQ_TR_TOTAL_CASH")="n/a",0,_xll.ciqfunctions.udf.CIQ(AK19, "IQ_TR_TOTAL_CASH"))+IF(_xll.ciqfunctions.udf.CIQ(AK19, "IQ_TR_TOTAL_STOCK")="n/a",0,_xll.ciqfunctions.udf.CIQ(AK19, "IQ_TR_TOTAL_STOCK"))</f>
        <v>#VALUE!</v>
      </c>
      <c r="K19" s="175" t="str">
        <f>_xll.ciqfunctions.udf.CIQ(AK19, "IQ_TR_EARNOUTS")</f>
        <v>(Invalid Transaction Id)</v>
      </c>
      <c r="L19" s="175" t="str">
        <f>IF(_xll.ciqfunctions.udf.CIQ($AK19, "IQ_TR_TOTAL_GROSS_TV",$AL$4,$AL$5)=0,"NA",_xll.ciqfunctions.udf.CIQ($AK19, "IQ_TR_TOTAL_GROSS_TV",,"USD"))</f>
        <v>(Invalid Transaction Id)</v>
      </c>
      <c r="M19" s="176"/>
      <c r="N19" s="175" t="str">
        <f>_xll.ciqfunctions.udf.CIQ($AK19, "IQ_TR_TARGET_TOTAL_REV",,$AL$4,$AL$5)</f>
        <v>(Invalid Transaction Id)</v>
      </c>
      <c r="O19" s="175" t="str">
        <f>_xll.ciqfunctions.udf.CIQ($AK19, "IQ_TR_TARGET_EBITDA", , $AL$4,$AL$5)</f>
        <v>(Invalid Transaction Id)</v>
      </c>
      <c r="P19" s="175" t="str">
        <f>_xll.ciqfunctions.udf.CIQ($AK19, "IQ_TR_TARGET_EBIT", , $AL$4,$AL$5)</f>
        <v>(Invalid Transaction Id)</v>
      </c>
      <c r="Q19" s="176"/>
      <c r="R19" s="177" t="str">
        <f t="shared" si="0"/>
        <v>n/a</v>
      </c>
      <c r="S19" s="177" t="str">
        <f t="shared" si="0"/>
        <v>n/a</v>
      </c>
      <c r="T19" s="177" t="str">
        <f t="shared" si="0"/>
        <v>n/a</v>
      </c>
      <c r="U19" s="177" t="str">
        <f>IF(_xll.ciqfunctions.udf.CIQ($AK19, "IQ_TR_IMPLIED_EQ_BV")=0,"NA",_xll.ciqfunctions.udf.CIQ($AK19, "IQ_TR_IMPLIED_EQ_BV"))</f>
        <v>(Invalid Transaction Id)</v>
      </c>
      <c r="V19" s="177" t="str">
        <f>IF(_xll.ciqfunctions.udf.CIQ($AK19, "IQ_TR_IMPLIED_EQ_NI_LTM")=0,"NA",_xll.ciqfunctions.udf.CIQ($AK19, "IQ_TR_IMPLIED_EQ_NI_LTM"))</f>
        <v>(Invalid Transaction Id)</v>
      </c>
      <c r="W19" s="176"/>
      <c r="X19" s="177"/>
      <c r="Y19" s="176"/>
      <c r="Z19" s="175" t="str">
        <f>_xll.ciqfunctions.udf.CIQ($AK19, "IQ_TR_TARGET_REVENUE_EST",, $AL$4,$AL$5)</f>
        <v>(Invalid Transaction Id)</v>
      </c>
      <c r="AA19" s="175" t="str">
        <f>_xll.ciqfunctions.udf.CIQ($AK19, "IQ_TR_TARGET_EBITDA_EST",, $AL$4,$AL$5)</f>
        <v>(Invalid Transaction Id)</v>
      </c>
      <c r="AB19" s="175" t="str">
        <f>_xll.ciqfunctions.udf.CIQ(AK19, "IQ_TR_IMPLIED_EV_EBIT_FWD")</f>
        <v>(Invalid Transaction Id)</v>
      </c>
      <c r="AC19" s="176"/>
      <c r="AD19" s="177" t="str">
        <f t="shared" si="1"/>
        <v>n/a</v>
      </c>
      <c r="AE19" s="177" t="str">
        <f t="shared" si="1"/>
        <v>n/a</v>
      </c>
      <c r="AF19" s="177" t="str">
        <f t="shared" si="2"/>
        <v>n/a</v>
      </c>
      <c r="AH19" s="178" t="e">
        <f>IF((_xll.ciqfunctions.udf.CIQ($AK19, "IQ_TR_TARGET_STOCKPREMIUM_1W")/100)&lt;=0,"NM",_xll.ciqfunctions.udf.CIQ($AK19, "IQ_TR_TARGET_STOCKPREMIUM_1W")/100)</f>
        <v>#VALUE!</v>
      </c>
      <c r="AI19" s="178" t="e">
        <f>IF((_xll.ciqfunctions.udf.CIQ($AK19, "IQ_TR_TARGET_STOCKPREMIUM_1M")/100)&lt;=0,"NM",_xll.ciqfunctions.udf.CIQ($AK19, "IQ_TR_TARGET_STOCKPREMIUM_1M")/100)</f>
        <v>#VALUE!</v>
      </c>
      <c r="AK19" s="179">
        <f>'Main Inputs'!E74</f>
        <v>0</v>
      </c>
      <c r="AL19" s="172" t="str">
        <f>_xll.ciqfunctions.udf.CIQ(AK19, "IQ_BUSINESS_DESCRIPTION")</f>
        <v>(Invalid Identifier)</v>
      </c>
    </row>
    <row r="20" spans="2:38" s="172" customFormat="1" ht="12.75" customHeight="1">
      <c r="B20" s="171" t="str">
        <f>_xll.ciqfunctions.udf.CIQ($AK20,"IQ_TR_CLOSED_DATE")</f>
        <v>(Invalid Transaction Id)</v>
      </c>
      <c r="C20" s="172" t="str">
        <f>_xll.ciqfunctions.udf.CIQ($AK20,"IQ_TR_BUYERNAME")</f>
        <v>(Invalid Transaction Id)</v>
      </c>
      <c r="D20" s="172" t="str">
        <f>_xll.ciqfunctions.udf.CIQ($AK20,"IQ_TR_TARGETNAME")</f>
        <v>(Invalid Transaction Id)</v>
      </c>
      <c r="E20" s="172" t="str">
        <f>_xll.ciqfunctions.udf.CIQ($AK20, "IQ_PRIMARY_INDUSTRY")</f>
        <v>(Invalid Identifier)</v>
      </c>
      <c r="F20" s="173" t="e">
        <f>_xll.ciqfunctions.udf.CIQ($AK20, "IQ_TR_PCT_SOUGHT")/100</f>
        <v>#VALUE!</v>
      </c>
      <c r="G20" s="174" t="str">
        <f>_xll.ciqfunctions.udf.CIQ(AK20, "IQ_TR_MAJ_MIN_STAKE")</f>
        <v>(Invalid Transaction Id)</v>
      </c>
      <c r="I20" s="175" t="str">
        <f>_xll.ciqfunctions.udf.CIQ($AK20, "IQ_TR_IMPLIED_EV_FINAL", , $AL$4,$AL$5)</f>
        <v>(Invalid Transaction Id)</v>
      </c>
      <c r="J20" s="175" t="e">
        <f>IF(_xll.ciqfunctions.udf.CIQ(AK20, "IQ_TR_TOTAL_CASH")="n/a",0,_xll.ciqfunctions.udf.CIQ(AK20, "IQ_TR_TOTAL_CASH"))+IF(_xll.ciqfunctions.udf.CIQ(AK20, "IQ_TR_TOTAL_STOCK")="n/a",0,_xll.ciqfunctions.udf.CIQ(AK20, "IQ_TR_TOTAL_STOCK"))</f>
        <v>#VALUE!</v>
      </c>
      <c r="K20" s="175" t="str">
        <f>_xll.ciqfunctions.udf.CIQ(AK20, "IQ_TR_EARNOUTS")</f>
        <v>(Invalid Transaction Id)</v>
      </c>
      <c r="L20" s="175" t="str">
        <f>IF(_xll.ciqfunctions.udf.CIQ($AK20, "IQ_TR_TOTAL_GROSS_TV",$AL$4,$AL$5)=0,"NA",_xll.ciqfunctions.udf.CIQ($AK20, "IQ_TR_TOTAL_GROSS_TV",,"USD"))</f>
        <v>(Invalid Transaction Id)</v>
      </c>
      <c r="M20" s="176"/>
      <c r="N20" s="175" t="str">
        <f>_xll.ciqfunctions.udf.CIQ($AK20, "IQ_TR_TARGET_TOTAL_REV",,$AL$4,$AL$5)</f>
        <v>(Invalid Transaction Id)</v>
      </c>
      <c r="O20" s="175" t="str">
        <f>_xll.ciqfunctions.udf.CIQ($AK20, "IQ_TR_TARGET_EBITDA", , $AL$4,$AL$5)</f>
        <v>(Invalid Transaction Id)</v>
      </c>
      <c r="P20" s="175" t="str">
        <f>_xll.ciqfunctions.udf.CIQ($AK20, "IQ_TR_TARGET_EBIT", , $AL$4,$AL$5)</f>
        <v>(Invalid Transaction Id)</v>
      </c>
      <c r="Q20" s="176"/>
      <c r="R20" s="177" t="str">
        <f t="shared" si="0"/>
        <v>n/a</v>
      </c>
      <c r="S20" s="177" t="str">
        <f t="shared" si="0"/>
        <v>n/a</v>
      </c>
      <c r="T20" s="177" t="str">
        <f t="shared" si="0"/>
        <v>n/a</v>
      </c>
      <c r="U20" s="177" t="str">
        <f>IF(_xll.ciqfunctions.udf.CIQ($AK20, "IQ_TR_IMPLIED_EQ_BV")=0,"NA",_xll.ciqfunctions.udf.CIQ($AK20, "IQ_TR_IMPLIED_EQ_BV"))</f>
        <v>(Invalid Transaction Id)</v>
      </c>
      <c r="V20" s="177" t="str">
        <f>IF(_xll.ciqfunctions.udf.CIQ($AK20, "IQ_TR_IMPLIED_EQ_NI_LTM")=0,"NA",_xll.ciqfunctions.udf.CIQ($AK20, "IQ_TR_IMPLIED_EQ_NI_LTM"))</f>
        <v>(Invalid Transaction Id)</v>
      </c>
      <c r="W20" s="176"/>
      <c r="X20" s="177"/>
      <c r="Y20" s="176"/>
      <c r="Z20" s="175" t="str">
        <f>_xll.ciqfunctions.udf.CIQ($AK20, "IQ_TR_TARGET_REVENUE_EST",, $AL$4,$AL$5)</f>
        <v>(Invalid Transaction Id)</v>
      </c>
      <c r="AA20" s="175" t="str">
        <f>_xll.ciqfunctions.udf.CIQ($AK20, "IQ_TR_TARGET_EBITDA_EST",, $AL$4,$AL$5)</f>
        <v>(Invalid Transaction Id)</v>
      </c>
      <c r="AB20" s="175" t="str">
        <f>_xll.ciqfunctions.udf.CIQ(AK20, "IQ_TR_IMPLIED_EV_EBIT_FWD")</f>
        <v>(Invalid Transaction Id)</v>
      </c>
      <c r="AC20" s="176"/>
      <c r="AD20" s="177" t="str">
        <f t="shared" si="1"/>
        <v>n/a</v>
      </c>
      <c r="AE20" s="177" t="str">
        <f t="shared" si="1"/>
        <v>n/a</v>
      </c>
      <c r="AF20" s="177" t="str">
        <f t="shared" si="2"/>
        <v>n/a</v>
      </c>
      <c r="AH20" s="178" t="e">
        <f>IF((_xll.ciqfunctions.udf.CIQ($AK20, "IQ_TR_TARGET_STOCKPREMIUM_1W")/100)&lt;=0,"NM",_xll.ciqfunctions.udf.CIQ($AK20, "IQ_TR_TARGET_STOCKPREMIUM_1W")/100)</f>
        <v>#VALUE!</v>
      </c>
      <c r="AI20" s="178" t="e">
        <f>IF((_xll.ciqfunctions.udf.CIQ($AK20, "IQ_TR_TARGET_STOCKPREMIUM_1M")/100)&lt;=0,"NM",_xll.ciqfunctions.udf.CIQ($AK20, "IQ_TR_TARGET_STOCKPREMIUM_1M")/100)</f>
        <v>#VALUE!</v>
      </c>
      <c r="AK20" s="179">
        <f>'Main Inputs'!E75</f>
        <v>0</v>
      </c>
      <c r="AL20" s="172" t="str">
        <f>_xll.ciqfunctions.udf.CIQ(AK20, "IQ_BUSINESS_DESCRIPTION")</f>
        <v>(Invalid Identifier)</v>
      </c>
    </row>
    <row r="21" spans="2:38" s="172" customFormat="1" ht="12.75" customHeight="1">
      <c r="B21" s="171" t="str">
        <f>_xll.ciqfunctions.udf.CIQ($AK21,"IQ_TR_CLOSED_DATE")</f>
        <v>(Invalid Transaction Id)</v>
      </c>
      <c r="C21" s="172" t="str">
        <f>_xll.ciqfunctions.udf.CIQ($AK21,"IQ_TR_BUYERNAME")</f>
        <v>(Invalid Transaction Id)</v>
      </c>
      <c r="D21" s="172" t="str">
        <f>_xll.ciqfunctions.udf.CIQ($AK21,"IQ_TR_TARGETNAME")</f>
        <v>(Invalid Transaction Id)</v>
      </c>
      <c r="E21" s="172" t="str">
        <f>_xll.ciqfunctions.udf.CIQ($AK21, "IQ_PRIMARY_INDUSTRY")</f>
        <v>(Invalid Identifier)</v>
      </c>
      <c r="F21" s="173" t="e">
        <f>_xll.ciqfunctions.udf.CIQ($AK21, "IQ_TR_PCT_SOUGHT")/100</f>
        <v>#VALUE!</v>
      </c>
      <c r="G21" s="174" t="str">
        <f>_xll.ciqfunctions.udf.CIQ(AK21, "IQ_TR_MAJ_MIN_STAKE")</f>
        <v>(Invalid Transaction Id)</v>
      </c>
      <c r="I21" s="175" t="str">
        <f>_xll.ciqfunctions.udf.CIQ($AK21, "IQ_TR_IMPLIED_EV_FINAL", , $AL$4,$AL$5)</f>
        <v>(Invalid Transaction Id)</v>
      </c>
      <c r="J21" s="175" t="e">
        <f>IF(_xll.ciqfunctions.udf.CIQ(AK21, "IQ_TR_TOTAL_CASH")="n/a",0,_xll.ciqfunctions.udf.CIQ(AK21, "IQ_TR_TOTAL_CASH"))+IF(_xll.ciqfunctions.udf.CIQ(AK21, "IQ_TR_TOTAL_STOCK")="n/a",0,_xll.ciqfunctions.udf.CIQ(AK21, "IQ_TR_TOTAL_STOCK"))</f>
        <v>#VALUE!</v>
      </c>
      <c r="K21" s="175" t="str">
        <f>_xll.ciqfunctions.udf.CIQ(AK21, "IQ_TR_EARNOUTS")</f>
        <v>(Invalid Transaction Id)</v>
      </c>
      <c r="L21" s="175" t="str">
        <f>IF(_xll.ciqfunctions.udf.CIQ($AK21, "IQ_TR_TOTAL_GROSS_TV",$AL$4,$AL$5)=0,"NA",_xll.ciqfunctions.udf.CIQ($AK21, "IQ_TR_TOTAL_GROSS_TV",,"USD"))</f>
        <v>(Invalid Transaction Id)</v>
      </c>
      <c r="M21" s="176"/>
      <c r="N21" s="175" t="str">
        <f>_xll.ciqfunctions.udf.CIQ($AK21, "IQ_TR_TARGET_TOTAL_REV",,$AL$4,$AL$5)</f>
        <v>(Invalid Transaction Id)</v>
      </c>
      <c r="O21" s="175" t="str">
        <f>_xll.ciqfunctions.udf.CIQ($AK21, "IQ_TR_TARGET_EBITDA", , $AL$4,$AL$5)</f>
        <v>(Invalid Transaction Id)</v>
      </c>
      <c r="P21" s="175" t="str">
        <f>_xll.ciqfunctions.udf.CIQ($AK21, "IQ_TR_TARGET_EBIT", , $AL$4,$AL$5)</f>
        <v>(Invalid Transaction Id)</v>
      </c>
      <c r="Q21" s="176"/>
      <c r="R21" s="177" t="str">
        <f t="shared" si="0"/>
        <v>n/a</v>
      </c>
      <c r="S21" s="177" t="str">
        <f t="shared" si="0"/>
        <v>n/a</v>
      </c>
      <c r="T21" s="177" t="str">
        <f t="shared" si="0"/>
        <v>n/a</v>
      </c>
      <c r="U21" s="177" t="str">
        <f>IF(_xll.ciqfunctions.udf.CIQ($AK21, "IQ_TR_IMPLIED_EQ_BV")=0,"NA",_xll.ciqfunctions.udf.CIQ($AK21, "IQ_TR_IMPLIED_EQ_BV"))</f>
        <v>(Invalid Transaction Id)</v>
      </c>
      <c r="V21" s="177" t="str">
        <f>IF(_xll.ciqfunctions.udf.CIQ($AK21, "IQ_TR_IMPLIED_EQ_NI_LTM")=0,"NA",_xll.ciqfunctions.udf.CIQ($AK21, "IQ_TR_IMPLIED_EQ_NI_LTM"))</f>
        <v>(Invalid Transaction Id)</v>
      </c>
      <c r="W21" s="176"/>
      <c r="X21" s="177"/>
      <c r="Y21" s="176"/>
      <c r="Z21" s="175" t="str">
        <f>_xll.ciqfunctions.udf.CIQ($AK21, "IQ_TR_TARGET_REVENUE_EST",, $AL$4,$AL$5)</f>
        <v>(Invalid Transaction Id)</v>
      </c>
      <c r="AA21" s="175" t="str">
        <f>_xll.ciqfunctions.udf.CIQ($AK21, "IQ_TR_TARGET_EBITDA_EST",, $AL$4,$AL$5)</f>
        <v>(Invalid Transaction Id)</v>
      </c>
      <c r="AB21" s="175" t="str">
        <f>_xll.ciqfunctions.udf.CIQ(AK21, "IQ_TR_IMPLIED_EV_EBIT_FWD")</f>
        <v>(Invalid Transaction Id)</v>
      </c>
      <c r="AC21" s="176"/>
      <c r="AD21" s="177" t="str">
        <f t="shared" si="1"/>
        <v>n/a</v>
      </c>
      <c r="AE21" s="177" t="str">
        <f t="shared" si="1"/>
        <v>n/a</v>
      </c>
      <c r="AF21" s="177" t="str">
        <f t="shared" si="2"/>
        <v>n/a</v>
      </c>
      <c r="AH21" s="178" t="e">
        <f>IF((_xll.ciqfunctions.udf.CIQ($AK21, "IQ_TR_TARGET_STOCKPREMIUM_1W")/100)&lt;=0,"NM",_xll.ciqfunctions.udf.CIQ($AK21, "IQ_TR_TARGET_STOCKPREMIUM_1W")/100)</f>
        <v>#VALUE!</v>
      </c>
      <c r="AI21" s="178" t="e">
        <f>IF((_xll.ciqfunctions.udf.CIQ($AK21, "IQ_TR_TARGET_STOCKPREMIUM_1M")/100)&lt;=0,"NM",_xll.ciqfunctions.udf.CIQ($AK21, "IQ_TR_TARGET_STOCKPREMIUM_1M")/100)</f>
        <v>#VALUE!</v>
      </c>
      <c r="AK21" s="179">
        <f>'Main Inputs'!E76</f>
        <v>0</v>
      </c>
      <c r="AL21" s="172" t="str">
        <f>_xll.ciqfunctions.udf.CIQ(AK21, "IQ_BUSINESS_DESCRIPTION")</f>
        <v>(Invalid Identifier)</v>
      </c>
    </row>
    <row r="22" spans="2:38" s="172" customFormat="1" ht="12.75" customHeight="1">
      <c r="B22" s="171" t="str">
        <f>_xll.ciqfunctions.udf.CIQ($AK22,"IQ_TR_CLOSED_DATE")</f>
        <v>(Invalid Transaction Id)</v>
      </c>
      <c r="C22" s="172" t="str">
        <f>_xll.ciqfunctions.udf.CIQ($AK22,"IQ_TR_BUYERNAME")</f>
        <v>(Invalid Transaction Id)</v>
      </c>
      <c r="D22" s="172" t="str">
        <f>_xll.ciqfunctions.udf.CIQ($AK22,"IQ_TR_TARGETNAME")</f>
        <v>(Invalid Transaction Id)</v>
      </c>
      <c r="E22" s="172" t="str">
        <f>_xll.ciqfunctions.udf.CIQ($AK22, "IQ_PRIMARY_INDUSTRY")</f>
        <v>(Invalid Identifier)</v>
      </c>
      <c r="F22" s="173" t="e">
        <f>_xll.ciqfunctions.udf.CIQ($AK22, "IQ_TR_PCT_SOUGHT")/100</f>
        <v>#VALUE!</v>
      </c>
      <c r="G22" s="174" t="str">
        <f>_xll.ciqfunctions.udf.CIQ(AK22, "IQ_TR_MAJ_MIN_STAKE")</f>
        <v>(Invalid Transaction Id)</v>
      </c>
      <c r="I22" s="175" t="str">
        <f>_xll.ciqfunctions.udf.CIQ($AK22, "IQ_TR_IMPLIED_EV_FINAL", , $AL$4,$AL$5)</f>
        <v>(Invalid Transaction Id)</v>
      </c>
      <c r="J22" s="175" t="e">
        <f>IF(_xll.ciqfunctions.udf.CIQ(AK22, "IQ_TR_TOTAL_CASH")="n/a",0,_xll.ciqfunctions.udf.CIQ(AK22, "IQ_TR_TOTAL_CASH"))+IF(_xll.ciqfunctions.udf.CIQ(AK22, "IQ_TR_TOTAL_STOCK")="n/a",0,_xll.ciqfunctions.udf.CIQ(AK22, "IQ_TR_TOTAL_STOCK"))</f>
        <v>#VALUE!</v>
      </c>
      <c r="K22" s="175" t="str">
        <f>_xll.ciqfunctions.udf.CIQ(AK22, "IQ_TR_EARNOUTS")</f>
        <v>(Invalid Transaction Id)</v>
      </c>
      <c r="L22" s="175" t="str">
        <f>IF(_xll.ciqfunctions.udf.CIQ($AK22, "IQ_TR_TOTAL_GROSS_TV",$AL$4,$AL$5)=0,"NA",_xll.ciqfunctions.udf.CIQ($AK22, "IQ_TR_TOTAL_GROSS_TV",,"USD"))</f>
        <v>(Invalid Transaction Id)</v>
      </c>
      <c r="M22" s="176"/>
      <c r="N22" s="175" t="str">
        <f>_xll.ciqfunctions.udf.CIQ($AK22, "IQ_TR_TARGET_TOTAL_REV",,$AL$4,$AL$5)</f>
        <v>(Invalid Transaction Id)</v>
      </c>
      <c r="O22" s="175" t="str">
        <f>_xll.ciqfunctions.udf.CIQ($AK22, "IQ_TR_TARGET_EBITDA", , $AL$4,$AL$5)</f>
        <v>(Invalid Transaction Id)</v>
      </c>
      <c r="P22" s="175" t="str">
        <f>_xll.ciqfunctions.udf.CIQ($AK22, "IQ_TR_TARGET_EBIT", , $AL$4,$AL$5)</f>
        <v>(Invalid Transaction Id)</v>
      </c>
      <c r="Q22" s="176"/>
      <c r="R22" s="177" t="str">
        <f t="shared" si="0"/>
        <v>n/a</v>
      </c>
      <c r="S22" s="177" t="str">
        <f t="shared" si="0"/>
        <v>n/a</v>
      </c>
      <c r="T22" s="177" t="str">
        <f t="shared" si="0"/>
        <v>n/a</v>
      </c>
      <c r="U22" s="177" t="str">
        <f>IF(_xll.ciqfunctions.udf.CIQ($AK22, "IQ_TR_IMPLIED_EQ_BV")=0,"NA",_xll.ciqfunctions.udf.CIQ($AK22, "IQ_TR_IMPLIED_EQ_BV"))</f>
        <v>(Invalid Transaction Id)</v>
      </c>
      <c r="V22" s="177" t="str">
        <f>IF(_xll.ciqfunctions.udf.CIQ($AK22, "IQ_TR_IMPLIED_EQ_NI_LTM")=0,"NA",_xll.ciqfunctions.udf.CIQ($AK22, "IQ_TR_IMPLIED_EQ_NI_LTM"))</f>
        <v>(Invalid Transaction Id)</v>
      </c>
      <c r="W22" s="176"/>
      <c r="X22" s="177"/>
      <c r="Y22" s="176"/>
      <c r="Z22" s="175" t="str">
        <f>_xll.ciqfunctions.udf.CIQ($AK22, "IQ_TR_TARGET_REVENUE_EST",, $AL$4,$AL$5)</f>
        <v>(Invalid Transaction Id)</v>
      </c>
      <c r="AA22" s="175" t="str">
        <f>_xll.ciqfunctions.udf.CIQ($AK22, "IQ_TR_TARGET_EBITDA_EST",, $AL$4,$AL$5)</f>
        <v>(Invalid Transaction Id)</v>
      </c>
      <c r="AB22" s="175" t="str">
        <f>_xll.ciqfunctions.udf.CIQ(AK22, "IQ_TR_IMPLIED_EV_EBIT_FWD")</f>
        <v>(Invalid Transaction Id)</v>
      </c>
      <c r="AC22" s="176"/>
      <c r="AD22" s="177" t="str">
        <f t="shared" si="1"/>
        <v>n/a</v>
      </c>
      <c r="AE22" s="177" t="str">
        <f t="shared" si="1"/>
        <v>n/a</v>
      </c>
      <c r="AF22" s="177" t="str">
        <f t="shared" si="2"/>
        <v>n/a</v>
      </c>
      <c r="AH22" s="178" t="e">
        <f>IF((_xll.ciqfunctions.udf.CIQ($AK22, "IQ_TR_TARGET_STOCKPREMIUM_1W")/100)&lt;=0,"NM",_xll.ciqfunctions.udf.CIQ($AK22, "IQ_TR_TARGET_STOCKPREMIUM_1W")/100)</f>
        <v>#VALUE!</v>
      </c>
      <c r="AI22" s="178" t="e">
        <f>IF((_xll.ciqfunctions.udf.CIQ($AK22, "IQ_TR_TARGET_STOCKPREMIUM_1M")/100)&lt;=0,"NM",_xll.ciqfunctions.udf.CIQ($AK22, "IQ_TR_TARGET_STOCKPREMIUM_1M")/100)</f>
        <v>#VALUE!</v>
      </c>
      <c r="AK22" s="179">
        <f>'Main Inputs'!E77</f>
        <v>0</v>
      </c>
      <c r="AL22" s="172" t="str">
        <f>_xll.ciqfunctions.udf.CIQ(AK22, "IQ_BUSINESS_DESCRIPTION")</f>
        <v>(Invalid Identifier)</v>
      </c>
    </row>
    <row r="23" spans="2:38" s="172" customFormat="1" ht="12.75" customHeight="1">
      <c r="B23" s="171" t="str">
        <f>_xll.ciqfunctions.udf.CIQ($AK23,"IQ_TR_CLOSED_DATE")</f>
        <v>(Invalid Transaction Id)</v>
      </c>
      <c r="C23" s="172" t="str">
        <f>_xll.ciqfunctions.udf.CIQ($AK23,"IQ_TR_BUYERNAME")</f>
        <v>(Invalid Transaction Id)</v>
      </c>
      <c r="D23" s="172" t="str">
        <f>_xll.ciqfunctions.udf.CIQ($AK23,"IQ_TR_TARGETNAME")</f>
        <v>(Invalid Transaction Id)</v>
      </c>
      <c r="E23" s="172" t="str">
        <f>_xll.ciqfunctions.udf.CIQ($AK23, "IQ_PRIMARY_INDUSTRY")</f>
        <v>(Invalid Identifier)</v>
      </c>
      <c r="F23" s="173" t="e">
        <f>_xll.ciqfunctions.udf.CIQ($AK23, "IQ_TR_PCT_SOUGHT")/100</f>
        <v>#VALUE!</v>
      </c>
      <c r="G23" s="174" t="str">
        <f>_xll.ciqfunctions.udf.CIQ(AK23, "IQ_TR_MAJ_MIN_STAKE")</f>
        <v>(Invalid Transaction Id)</v>
      </c>
      <c r="I23" s="175" t="str">
        <f>_xll.ciqfunctions.udf.CIQ($AK23, "IQ_TR_IMPLIED_EV_FINAL", , $AL$4,$AL$5)</f>
        <v>(Invalid Transaction Id)</v>
      </c>
      <c r="J23" s="175" t="e">
        <f>IF(_xll.ciqfunctions.udf.CIQ(AK23, "IQ_TR_TOTAL_CASH")="n/a",0,_xll.ciqfunctions.udf.CIQ(AK23, "IQ_TR_TOTAL_CASH"))+IF(_xll.ciqfunctions.udf.CIQ(AK23, "IQ_TR_TOTAL_STOCK")="n/a",0,_xll.ciqfunctions.udf.CIQ(AK23, "IQ_TR_TOTAL_STOCK"))</f>
        <v>#VALUE!</v>
      </c>
      <c r="K23" s="175" t="str">
        <f>_xll.ciqfunctions.udf.CIQ(AK23, "IQ_TR_EARNOUTS")</f>
        <v>(Invalid Transaction Id)</v>
      </c>
      <c r="L23" s="175" t="str">
        <f>IF(_xll.ciqfunctions.udf.CIQ($AK23, "IQ_TR_TOTAL_GROSS_TV",$AL$4,$AL$5)=0,"NA",_xll.ciqfunctions.udf.CIQ($AK23, "IQ_TR_TOTAL_GROSS_TV",,"USD"))</f>
        <v>(Invalid Transaction Id)</v>
      </c>
      <c r="M23" s="176"/>
      <c r="N23" s="175" t="str">
        <f>_xll.ciqfunctions.udf.CIQ($AK23, "IQ_TR_TARGET_TOTAL_REV",,$AL$4,$AL$5)</f>
        <v>(Invalid Transaction Id)</v>
      </c>
      <c r="O23" s="175" t="str">
        <f>_xll.ciqfunctions.udf.CIQ($AK23, "IQ_TR_TARGET_EBITDA", , $AL$4,$AL$5)</f>
        <v>(Invalid Transaction Id)</v>
      </c>
      <c r="P23" s="175" t="str">
        <f>_xll.ciqfunctions.udf.CIQ($AK23, "IQ_TR_TARGET_EBIT", , $AL$4,$AL$5)</f>
        <v>(Invalid Transaction Id)</v>
      </c>
      <c r="Q23" s="176"/>
      <c r="R23" s="177" t="str">
        <f t="shared" si="0"/>
        <v>n/a</v>
      </c>
      <c r="S23" s="177" t="str">
        <f t="shared" si="0"/>
        <v>n/a</v>
      </c>
      <c r="T23" s="177" t="str">
        <f t="shared" si="0"/>
        <v>n/a</v>
      </c>
      <c r="U23" s="177" t="str">
        <f>IF(_xll.ciqfunctions.udf.CIQ($AK23, "IQ_TR_IMPLIED_EQ_BV")=0,"NA",_xll.ciqfunctions.udf.CIQ($AK23, "IQ_TR_IMPLIED_EQ_BV"))</f>
        <v>(Invalid Transaction Id)</v>
      </c>
      <c r="V23" s="177" t="str">
        <f>IF(_xll.ciqfunctions.udf.CIQ($AK23, "IQ_TR_IMPLIED_EQ_NI_LTM")=0,"NA",_xll.ciqfunctions.udf.CIQ($AK23, "IQ_TR_IMPLIED_EQ_NI_LTM"))</f>
        <v>(Invalid Transaction Id)</v>
      </c>
      <c r="W23" s="176"/>
      <c r="X23" s="177"/>
      <c r="Y23" s="176"/>
      <c r="Z23" s="175" t="str">
        <f>_xll.ciqfunctions.udf.CIQ($AK23, "IQ_TR_TARGET_REVENUE_EST",, $AL$4,$AL$5)</f>
        <v>(Invalid Transaction Id)</v>
      </c>
      <c r="AA23" s="175" t="str">
        <f>_xll.ciqfunctions.udf.CIQ($AK23, "IQ_TR_TARGET_EBITDA_EST",, $AL$4,$AL$5)</f>
        <v>(Invalid Transaction Id)</v>
      </c>
      <c r="AB23" s="175" t="str">
        <f>_xll.ciqfunctions.udf.CIQ(AK23, "IQ_TR_IMPLIED_EV_EBIT_FWD")</f>
        <v>(Invalid Transaction Id)</v>
      </c>
      <c r="AC23" s="176"/>
      <c r="AD23" s="177" t="str">
        <f t="shared" si="1"/>
        <v>n/a</v>
      </c>
      <c r="AE23" s="177" t="str">
        <f t="shared" si="1"/>
        <v>n/a</v>
      </c>
      <c r="AF23" s="177" t="str">
        <f t="shared" si="2"/>
        <v>n/a</v>
      </c>
      <c r="AH23" s="178" t="e">
        <f>IF((_xll.ciqfunctions.udf.CIQ($AK23, "IQ_TR_TARGET_STOCKPREMIUM_1W")/100)&lt;=0,"NM",_xll.ciqfunctions.udf.CIQ($AK23, "IQ_TR_TARGET_STOCKPREMIUM_1W")/100)</f>
        <v>#VALUE!</v>
      </c>
      <c r="AI23" s="178" t="e">
        <f>IF((_xll.ciqfunctions.udf.CIQ($AK23, "IQ_TR_TARGET_STOCKPREMIUM_1M")/100)&lt;=0,"NM",_xll.ciqfunctions.udf.CIQ($AK23, "IQ_TR_TARGET_STOCKPREMIUM_1M")/100)</f>
        <v>#VALUE!</v>
      </c>
      <c r="AK23" s="179">
        <f>'Main Inputs'!E78</f>
        <v>0</v>
      </c>
      <c r="AL23" s="172" t="str">
        <f>_xll.ciqfunctions.udf.CIQ(AK23, "IQ_BUSINESS_DESCRIPTION")</f>
        <v>(Invalid Identifier)</v>
      </c>
    </row>
    <row r="24" spans="2:38" s="172" customFormat="1" ht="12.75" customHeight="1">
      <c r="B24" s="171" t="str">
        <f>_xll.ciqfunctions.udf.CIQ($AK24,"IQ_TR_CLOSED_DATE")</f>
        <v>(Invalid Transaction Id)</v>
      </c>
      <c r="C24" s="172" t="str">
        <f>_xll.ciqfunctions.udf.CIQ($AK24,"IQ_TR_BUYERNAME")</f>
        <v>(Invalid Transaction Id)</v>
      </c>
      <c r="D24" s="172" t="str">
        <f>_xll.ciqfunctions.udf.CIQ($AK24,"IQ_TR_TARGETNAME")</f>
        <v>(Invalid Transaction Id)</v>
      </c>
      <c r="E24" s="172" t="str">
        <f>_xll.ciqfunctions.udf.CIQ($AK24, "IQ_PRIMARY_INDUSTRY")</f>
        <v>(Invalid Identifier)</v>
      </c>
      <c r="F24" s="173" t="e">
        <f>_xll.ciqfunctions.udf.CIQ($AK24, "IQ_TR_PCT_SOUGHT")/100</f>
        <v>#VALUE!</v>
      </c>
      <c r="G24" s="174" t="str">
        <f>_xll.ciqfunctions.udf.CIQ(AK24, "IQ_TR_MAJ_MIN_STAKE")</f>
        <v>(Invalid Transaction Id)</v>
      </c>
      <c r="I24" s="175" t="str">
        <f>_xll.ciqfunctions.udf.CIQ($AK24, "IQ_TR_IMPLIED_EV_FINAL", , $AL$4,$AL$5)</f>
        <v>(Invalid Transaction Id)</v>
      </c>
      <c r="J24" s="175" t="e">
        <f>IF(_xll.ciqfunctions.udf.CIQ(AK24, "IQ_TR_TOTAL_CASH")="n/a",0,_xll.ciqfunctions.udf.CIQ(AK24, "IQ_TR_TOTAL_CASH"))+IF(_xll.ciqfunctions.udf.CIQ(AK24, "IQ_TR_TOTAL_STOCK")="n/a",0,_xll.ciqfunctions.udf.CIQ(AK24, "IQ_TR_TOTAL_STOCK"))</f>
        <v>#VALUE!</v>
      </c>
      <c r="K24" s="175" t="str">
        <f>_xll.ciqfunctions.udf.CIQ(AK24, "IQ_TR_EARNOUTS")</f>
        <v>(Invalid Transaction Id)</v>
      </c>
      <c r="L24" s="175" t="str">
        <f>IF(_xll.ciqfunctions.udf.CIQ($AK24, "IQ_TR_TOTAL_GROSS_TV",$AL$4,$AL$5)=0,"NA",_xll.ciqfunctions.udf.CIQ($AK24, "IQ_TR_TOTAL_GROSS_TV",,"USD"))</f>
        <v>(Invalid Transaction Id)</v>
      </c>
      <c r="M24" s="176"/>
      <c r="N24" s="175" t="str">
        <f>_xll.ciqfunctions.udf.CIQ($AK24, "IQ_TR_TARGET_TOTAL_REV",,$AL$4,$AL$5)</f>
        <v>(Invalid Transaction Id)</v>
      </c>
      <c r="O24" s="175" t="str">
        <f>_xll.ciqfunctions.udf.CIQ($AK24, "IQ_TR_TARGET_EBITDA", , $AL$4,$AL$5)</f>
        <v>(Invalid Transaction Id)</v>
      </c>
      <c r="P24" s="175" t="str">
        <f>_xll.ciqfunctions.udf.CIQ($AK24, "IQ_TR_TARGET_EBIT", , $AL$4,$AL$5)</f>
        <v>(Invalid Transaction Id)</v>
      </c>
      <c r="Q24" s="176"/>
      <c r="R24" s="177" t="str">
        <f t="shared" si="0"/>
        <v>n/a</v>
      </c>
      <c r="S24" s="177" t="str">
        <f t="shared" si="0"/>
        <v>n/a</v>
      </c>
      <c r="T24" s="177" t="str">
        <f t="shared" si="0"/>
        <v>n/a</v>
      </c>
      <c r="U24" s="177" t="str">
        <f>IF(_xll.ciqfunctions.udf.CIQ($AK24, "IQ_TR_IMPLIED_EQ_BV")=0,"NA",_xll.ciqfunctions.udf.CIQ($AK24, "IQ_TR_IMPLIED_EQ_BV"))</f>
        <v>(Invalid Transaction Id)</v>
      </c>
      <c r="V24" s="177" t="str">
        <f>IF(_xll.ciqfunctions.udf.CIQ($AK24, "IQ_TR_IMPLIED_EQ_NI_LTM")=0,"NA",_xll.ciqfunctions.udf.CIQ($AK24, "IQ_TR_IMPLIED_EQ_NI_LTM"))</f>
        <v>(Invalid Transaction Id)</v>
      </c>
      <c r="W24" s="176"/>
      <c r="X24" s="177"/>
      <c r="Y24" s="176"/>
      <c r="Z24" s="175" t="str">
        <f>_xll.ciqfunctions.udf.CIQ($AK24, "IQ_TR_TARGET_REVENUE_EST",, $AL$4,$AL$5)</f>
        <v>(Invalid Transaction Id)</v>
      </c>
      <c r="AA24" s="175" t="str">
        <f>_xll.ciqfunctions.udf.CIQ($AK24, "IQ_TR_TARGET_EBITDA_EST",, $AL$4,$AL$5)</f>
        <v>(Invalid Transaction Id)</v>
      </c>
      <c r="AB24" s="175" t="str">
        <f>_xll.ciqfunctions.udf.CIQ(AK24, "IQ_TR_IMPLIED_EV_EBIT_FWD")</f>
        <v>(Invalid Transaction Id)</v>
      </c>
      <c r="AC24" s="176"/>
      <c r="AD24" s="177" t="str">
        <f t="shared" si="1"/>
        <v>n/a</v>
      </c>
      <c r="AE24" s="177" t="str">
        <f t="shared" si="1"/>
        <v>n/a</v>
      </c>
      <c r="AF24" s="177" t="str">
        <f t="shared" si="2"/>
        <v>n/a</v>
      </c>
      <c r="AH24" s="178" t="e">
        <f>IF((_xll.ciqfunctions.udf.CIQ($AK24, "IQ_TR_TARGET_STOCKPREMIUM_1W")/100)&lt;=0,"NM",_xll.ciqfunctions.udf.CIQ($AK24, "IQ_TR_TARGET_STOCKPREMIUM_1W")/100)</f>
        <v>#VALUE!</v>
      </c>
      <c r="AI24" s="178" t="e">
        <f>IF((_xll.ciqfunctions.udf.CIQ($AK24, "IQ_TR_TARGET_STOCKPREMIUM_1M")/100)&lt;=0,"NM",_xll.ciqfunctions.udf.CIQ($AK24, "IQ_TR_TARGET_STOCKPREMIUM_1M")/100)</f>
        <v>#VALUE!</v>
      </c>
      <c r="AK24" s="179">
        <f>'Main Inputs'!E79</f>
        <v>0</v>
      </c>
      <c r="AL24" s="172" t="str">
        <f>_xll.ciqfunctions.udf.CIQ(AK24, "IQ_BUSINESS_DESCRIPTION")</f>
        <v>(Invalid Identifier)</v>
      </c>
    </row>
    <row r="25" spans="2:38" s="172" customFormat="1" ht="12.75" customHeight="1">
      <c r="B25" s="171" t="str">
        <f>_xll.ciqfunctions.udf.CIQ($AK25,"IQ_TR_CLOSED_DATE")</f>
        <v>(Invalid Transaction Id)</v>
      </c>
      <c r="C25" s="172" t="str">
        <f>_xll.ciqfunctions.udf.CIQ($AK25,"IQ_TR_BUYERNAME")</f>
        <v>(Invalid Transaction Id)</v>
      </c>
      <c r="D25" s="172" t="str">
        <f>_xll.ciqfunctions.udf.CIQ($AK25,"IQ_TR_TARGETNAME")</f>
        <v>(Invalid Transaction Id)</v>
      </c>
      <c r="E25" s="172" t="str">
        <f>_xll.ciqfunctions.udf.CIQ($AK25, "IQ_PRIMARY_INDUSTRY")</f>
        <v>(Invalid Identifier)</v>
      </c>
      <c r="F25" s="173" t="e">
        <f>_xll.ciqfunctions.udf.CIQ($AK25, "IQ_TR_PCT_SOUGHT")/100</f>
        <v>#VALUE!</v>
      </c>
      <c r="G25" s="174" t="str">
        <f>_xll.ciqfunctions.udf.CIQ(AK25, "IQ_TR_MAJ_MIN_STAKE")</f>
        <v>(Invalid Transaction Id)</v>
      </c>
      <c r="I25" s="175" t="str">
        <f>_xll.ciqfunctions.udf.CIQ($AK25, "IQ_TR_IMPLIED_EV_FINAL", , $AL$4,$AL$5)</f>
        <v>(Invalid Transaction Id)</v>
      </c>
      <c r="J25" s="175" t="e">
        <f>IF(_xll.ciqfunctions.udf.CIQ(AK25, "IQ_TR_TOTAL_CASH")="n/a",0,_xll.ciqfunctions.udf.CIQ(AK25, "IQ_TR_TOTAL_CASH"))+IF(_xll.ciqfunctions.udf.CIQ(AK25, "IQ_TR_TOTAL_STOCK")="n/a",0,_xll.ciqfunctions.udf.CIQ(AK25, "IQ_TR_TOTAL_STOCK"))</f>
        <v>#VALUE!</v>
      </c>
      <c r="K25" s="175" t="str">
        <f>_xll.ciqfunctions.udf.CIQ(AK25, "IQ_TR_EARNOUTS")</f>
        <v>(Invalid Transaction Id)</v>
      </c>
      <c r="L25" s="175" t="str">
        <f>IF(_xll.ciqfunctions.udf.CIQ($AK25, "IQ_TR_TOTAL_GROSS_TV",$AL$4,$AL$5)=0,"NA",_xll.ciqfunctions.udf.CIQ($AK25, "IQ_TR_TOTAL_GROSS_TV",,"USD"))</f>
        <v>(Invalid Transaction Id)</v>
      </c>
      <c r="M25" s="176"/>
      <c r="N25" s="175" t="str">
        <f>_xll.ciqfunctions.udf.CIQ($AK25, "IQ_TR_TARGET_TOTAL_REV",,$AL$4,$AL$5)</f>
        <v>(Invalid Transaction Id)</v>
      </c>
      <c r="O25" s="175" t="str">
        <f>_xll.ciqfunctions.udf.CIQ($AK25, "IQ_TR_TARGET_EBITDA", , $AL$4,$AL$5)</f>
        <v>(Invalid Transaction Id)</v>
      </c>
      <c r="P25" s="175" t="str">
        <f>_xll.ciqfunctions.udf.CIQ($AK25, "IQ_TR_TARGET_EBIT", , $AL$4,$AL$5)</f>
        <v>(Invalid Transaction Id)</v>
      </c>
      <c r="Q25" s="176"/>
      <c r="R25" s="177" t="str">
        <f t="shared" si="0"/>
        <v>n/a</v>
      </c>
      <c r="S25" s="177" t="str">
        <f t="shared" si="0"/>
        <v>n/a</v>
      </c>
      <c r="T25" s="177" t="str">
        <f t="shared" si="0"/>
        <v>n/a</v>
      </c>
      <c r="U25" s="177" t="str">
        <f>IF(_xll.ciqfunctions.udf.CIQ($AK25, "IQ_TR_IMPLIED_EQ_BV")=0,"NA",_xll.ciqfunctions.udf.CIQ($AK25, "IQ_TR_IMPLIED_EQ_BV"))</f>
        <v>(Invalid Transaction Id)</v>
      </c>
      <c r="V25" s="177" t="str">
        <f>IF(_xll.ciqfunctions.udf.CIQ($AK25, "IQ_TR_IMPLIED_EQ_NI_LTM")=0,"NA",_xll.ciqfunctions.udf.CIQ($AK25, "IQ_TR_IMPLIED_EQ_NI_LTM"))</f>
        <v>(Invalid Transaction Id)</v>
      </c>
      <c r="W25" s="176"/>
      <c r="X25" s="177"/>
      <c r="Y25" s="176"/>
      <c r="Z25" s="175" t="str">
        <f>_xll.ciqfunctions.udf.CIQ($AK25, "IQ_TR_TARGET_REVENUE_EST",, $AL$4,$AL$5)</f>
        <v>(Invalid Transaction Id)</v>
      </c>
      <c r="AA25" s="175" t="str">
        <f>_xll.ciqfunctions.udf.CIQ($AK25, "IQ_TR_TARGET_EBITDA_EST",, $AL$4,$AL$5)</f>
        <v>(Invalid Transaction Id)</v>
      </c>
      <c r="AB25" s="175" t="str">
        <f>_xll.ciqfunctions.udf.CIQ(AK25, "IQ_TR_IMPLIED_EV_EBIT_FWD")</f>
        <v>(Invalid Transaction Id)</v>
      </c>
      <c r="AC25" s="176"/>
      <c r="AD25" s="177" t="str">
        <f t="shared" si="1"/>
        <v>n/a</v>
      </c>
      <c r="AE25" s="177" t="str">
        <f t="shared" si="1"/>
        <v>n/a</v>
      </c>
      <c r="AF25" s="177" t="str">
        <f t="shared" si="2"/>
        <v>n/a</v>
      </c>
      <c r="AH25" s="178" t="e">
        <f>IF((_xll.ciqfunctions.udf.CIQ($AK25, "IQ_TR_TARGET_STOCKPREMIUM_1W")/100)&lt;=0,"NM",_xll.ciqfunctions.udf.CIQ($AK25, "IQ_TR_TARGET_STOCKPREMIUM_1W")/100)</f>
        <v>#VALUE!</v>
      </c>
      <c r="AI25" s="178" t="e">
        <f>IF((_xll.ciqfunctions.udf.CIQ($AK25, "IQ_TR_TARGET_STOCKPREMIUM_1M")/100)&lt;=0,"NM",_xll.ciqfunctions.udf.CIQ($AK25, "IQ_TR_TARGET_STOCKPREMIUM_1M")/100)</f>
        <v>#VALUE!</v>
      </c>
      <c r="AK25" s="179">
        <f>'Main Inputs'!E80</f>
        <v>0</v>
      </c>
      <c r="AL25" s="172" t="str">
        <f>_xll.ciqfunctions.udf.CIQ(AK25, "IQ_BUSINESS_DESCRIPTION")</f>
        <v>(Invalid Identifier)</v>
      </c>
    </row>
    <row r="26" spans="2:38" s="172" customFormat="1" ht="12.75" customHeight="1">
      <c r="B26" s="171" t="str">
        <f>_xll.ciqfunctions.udf.CIQ($AK26,"IQ_TR_CLOSED_DATE")</f>
        <v>(Invalid Transaction Id)</v>
      </c>
      <c r="C26" s="172" t="str">
        <f>_xll.ciqfunctions.udf.CIQ($AK26,"IQ_TR_BUYERNAME")</f>
        <v>(Invalid Transaction Id)</v>
      </c>
      <c r="D26" s="172" t="str">
        <f>_xll.ciqfunctions.udf.CIQ($AK26,"IQ_TR_TARGETNAME")</f>
        <v>(Invalid Transaction Id)</v>
      </c>
      <c r="E26" s="172" t="str">
        <f>_xll.ciqfunctions.udf.CIQ($AK26, "IQ_PRIMARY_INDUSTRY")</f>
        <v>(Invalid Identifier)</v>
      </c>
      <c r="F26" s="173" t="e">
        <f>_xll.ciqfunctions.udf.CIQ($AK26, "IQ_TR_PCT_SOUGHT")/100</f>
        <v>#VALUE!</v>
      </c>
      <c r="G26" s="174" t="str">
        <f>_xll.ciqfunctions.udf.CIQ(AK26, "IQ_TR_MAJ_MIN_STAKE")</f>
        <v>(Invalid Transaction Id)</v>
      </c>
      <c r="I26" s="175" t="str">
        <f>_xll.ciqfunctions.udf.CIQ($AK26, "IQ_TR_IMPLIED_EV_FINAL", , $AL$4,$AL$5)</f>
        <v>(Invalid Transaction Id)</v>
      </c>
      <c r="J26" s="175" t="e">
        <f>IF(_xll.ciqfunctions.udf.CIQ(AK26, "IQ_TR_TOTAL_CASH")="n/a",0,_xll.ciqfunctions.udf.CIQ(AK26, "IQ_TR_TOTAL_CASH"))+IF(_xll.ciqfunctions.udf.CIQ(AK26, "IQ_TR_TOTAL_STOCK")="n/a",0,_xll.ciqfunctions.udf.CIQ(AK26, "IQ_TR_TOTAL_STOCK"))</f>
        <v>#VALUE!</v>
      </c>
      <c r="K26" s="175" t="str">
        <f>_xll.ciqfunctions.udf.CIQ(AK26, "IQ_TR_EARNOUTS")</f>
        <v>(Invalid Transaction Id)</v>
      </c>
      <c r="L26" s="175" t="str">
        <f>IF(_xll.ciqfunctions.udf.CIQ($AK26, "IQ_TR_TOTAL_GROSS_TV",$AL$4,$AL$5)=0,"NA",_xll.ciqfunctions.udf.CIQ($AK26, "IQ_TR_TOTAL_GROSS_TV",,"USD"))</f>
        <v>(Invalid Transaction Id)</v>
      </c>
      <c r="M26" s="176"/>
      <c r="N26" s="175" t="str">
        <f>_xll.ciqfunctions.udf.CIQ($AK26, "IQ_TR_TARGET_TOTAL_REV",,$AL$4,$AL$5)</f>
        <v>(Invalid Transaction Id)</v>
      </c>
      <c r="O26" s="175" t="str">
        <f>_xll.ciqfunctions.udf.CIQ($AK26, "IQ_TR_TARGET_EBITDA", , $AL$4,$AL$5)</f>
        <v>(Invalid Transaction Id)</v>
      </c>
      <c r="P26" s="175" t="str">
        <f>_xll.ciqfunctions.udf.CIQ($AK26, "IQ_TR_TARGET_EBIT", , $AL$4,$AL$5)</f>
        <v>(Invalid Transaction Id)</v>
      </c>
      <c r="Q26" s="176"/>
      <c r="R26" s="177" t="str">
        <f t="shared" si="0"/>
        <v>n/a</v>
      </c>
      <c r="S26" s="177" t="str">
        <f t="shared" si="0"/>
        <v>n/a</v>
      </c>
      <c r="T26" s="177" t="str">
        <f t="shared" si="0"/>
        <v>n/a</v>
      </c>
      <c r="U26" s="177" t="str">
        <f>IF(_xll.ciqfunctions.udf.CIQ($AK26, "IQ_TR_IMPLIED_EQ_BV")=0,"NA",_xll.ciqfunctions.udf.CIQ($AK26, "IQ_TR_IMPLIED_EQ_BV"))</f>
        <v>(Invalid Transaction Id)</v>
      </c>
      <c r="V26" s="177" t="str">
        <f>IF(_xll.ciqfunctions.udf.CIQ($AK26, "IQ_TR_IMPLIED_EQ_NI_LTM")=0,"NA",_xll.ciqfunctions.udf.CIQ($AK26, "IQ_TR_IMPLIED_EQ_NI_LTM"))</f>
        <v>(Invalid Transaction Id)</v>
      </c>
      <c r="W26" s="176"/>
      <c r="X26" s="177"/>
      <c r="Y26" s="176"/>
      <c r="Z26" s="175" t="str">
        <f>_xll.ciqfunctions.udf.CIQ($AK26, "IQ_TR_TARGET_REVENUE_EST",, $AL$4,$AL$5)</f>
        <v>(Invalid Transaction Id)</v>
      </c>
      <c r="AA26" s="175" t="str">
        <f>_xll.ciqfunctions.udf.CIQ($AK26, "IQ_TR_TARGET_EBITDA_EST",, $AL$4,$AL$5)</f>
        <v>(Invalid Transaction Id)</v>
      </c>
      <c r="AB26" s="175" t="str">
        <f>_xll.ciqfunctions.udf.CIQ(AK26, "IQ_TR_IMPLIED_EV_EBIT_FWD")</f>
        <v>(Invalid Transaction Id)</v>
      </c>
      <c r="AC26" s="176"/>
      <c r="AD26" s="177" t="str">
        <f t="shared" si="1"/>
        <v>n/a</v>
      </c>
      <c r="AE26" s="177" t="str">
        <f t="shared" si="1"/>
        <v>n/a</v>
      </c>
      <c r="AF26" s="177" t="str">
        <f t="shared" si="2"/>
        <v>n/a</v>
      </c>
      <c r="AH26" s="178" t="e">
        <f>IF((_xll.ciqfunctions.udf.CIQ($AK26, "IQ_TR_TARGET_STOCKPREMIUM_1W")/100)&lt;=0,"NM",_xll.ciqfunctions.udf.CIQ($AK26, "IQ_TR_TARGET_STOCKPREMIUM_1W")/100)</f>
        <v>#VALUE!</v>
      </c>
      <c r="AI26" s="178" t="e">
        <f>IF((_xll.ciqfunctions.udf.CIQ($AK26, "IQ_TR_TARGET_STOCKPREMIUM_1M")/100)&lt;=0,"NM",_xll.ciqfunctions.udf.CIQ($AK26, "IQ_TR_TARGET_STOCKPREMIUM_1M")/100)</f>
        <v>#VALUE!</v>
      </c>
      <c r="AK26" s="179">
        <f>'Main Inputs'!E81</f>
        <v>0</v>
      </c>
      <c r="AL26" s="172" t="str">
        <f>_xll.ciqfunctions.udf.CIQ(AK26, "IQ_BUSINESS_DESCRIPTION")</f>
        <v>(Invalid Identifier)</v>
      </c>
    </row>
    <row r="27" spans="2:38" s="172" customFormat="1" ht="12.75" customHeight="1">
      <c r="B27" s="171" t="str">
        <f>_xll.ciqfunctions.udf.CIQ($AK27,"IQ_TR_CLOSED_DATE")</f>
        <v>(Invalid Transaction Id)</v>
      </c>
      <c r="C27" s="172" t="str">
        <f>_xll.ciqfunctions.udf.CIQ($AK27,"IQ_TR_BUYERNAME")</f>
        <v>(Invalid Transaction Id)</v>
      </c>
      <c r="D27" s="172" t="str">
        <f>_xll.ciqfunctions.udf.CIQ($AK27,"IQ_TR_TARGETNAME")</f>
        <v>(Invalid Transaction Id)</v>
      </c>
      <c r="E27" s="172" t="str">
        <f>_xll.ciqfunctions.udf.CIQ($AK27, "IQ_PRIMARY_INDUSTRY")</f>
        <v>(Invalid Identifier)</v>
      </c>
      <c r="F27" s="173" t="e">
        <f>_xll.ciqfunctions.udf.CIQ($AK27, "IQ_TR_PCT_SOUGHT")/100</f>
        <v>#VALUE!</v>
      </c>
      <c r="G27" s="174" t="str">
        <f>_xll.ciqfunctions.udf.CIQ(AK27, "IQ_TR_MAJ_MIN_STAKE")</f>
        <v>(Invalid Transaction Id)</v>
      </c>
      <c r="I27" s="175" t="str">
        <f>_xll.ciqfunctions.udf.CIQ($AK27, "IQ_TR_IMPLIED_EV_FINAL", , $AL$4,$AL$5)</f>
        <v>(Invalid Transaction Id)</v>
      </c>
      <c r="J27" s="175" t="e">
        <f>IF(_xll.ciqfunctions.udf.CIQ(AK27, "IQ_TR_TOTAL_CASH")="n/a",0,_xll.ciqfunctions.udf.CIQ(AK27, "IQ_TR_TOTAL_CASH"))+IF(_xll.ciqfunctions.udf.CIQ(AK27, "IQ_TR_TOTAL_STOCK")="n/a",0,_xll.ciqfunctions.udf.CIQ(AK27, "IQ_TR_TOTAL_STOCK"))</f>
        <v>#VALUE!</v>
      </c>
      <c r="K27" s="175" t="str">
        <f>_xll.ciqfunctions.udf.CIQ(AK27, "IQ_TR_EARNOUTS")</f>
        <v>(Invalid Transaction Id)</v>
      </c>
      <c r="L27" s="175" t="str">
        <f>IF(_xll.ciqfunctions.udf.CIQ($AK27, "IQ_TR_TOTAL_GROSS_TV",$AL$4,$AL$5)=0,"NA",_xll.ciqfunctions.udf.CIQ($AK27, "IQ_TR_TOTAL_GROSS_TV",,"USD"))</f>
        <v>(Invalid Transaction Id)</v>
      </c>
      <c r="M27" s="176"/>
      <c r="N27" s="175" t="str">
        <f>_xll.ciqfunctions.udf.CIQ($AK27, "IQ_TR_TARGET_TOTAL_REV",,$AL$4,$AL$5)</f>
        <v>(Invalid Transaction Id)</v>
      </c>
      <c r="O27" s="175" t="str">
        <f>_xll.ciqfunctions.udf.CIQ($AK27, "IQ_TR_TARGET_EBITDA", , $AL$4,$AL$5)</f>
        <v>(Invalid Transaction Id)</v>
      </c>
      <c r="P27" s="175" t="str">
        <f>_xll.ciqfunctions.udf.CIQ($AK27, "IQ_TR_TARGET_EBIT", , $AL$4,$AL$5)</f>
        <v>(Invalid Transaction Id)</v>
      </c>
      <c r="Q27" s="176"/>
      <c r="R27" s="177" t="str">
        <f t="shared" si="0"/>
        <v>n/a</v>
      </c>
      <c r="S27" s="177" t="str">
        <f t="shared" si="0"/>
        <v>n/a</v>
      </c>
      <c r="T27" s="177" t="str">
        <f t="shared" si="0"/>
        <v>n/a</v>
      </c>
      <c r="U27" s="177" t="str">
        <f>IF(_xll.ciqfunctions.udf.CIQ($AK27, "IQ_TR_IMPLIED_EQ_BV")=0,"NA",_xll.ciqfunctions.udf.CIQ($AK27, "IQ_TR_IMPLIED_EQ_BV"))</f>
        <v>(Invalid Transaction Id)</v>
      </c>
      <c r="V27" s="177" t="str">
        <f>IF(_xll.ciqfunctions.udf.CIQ($AK27, "IQ_TR_IMPLIED_EQ_NI_LTM")=0,"NA",_xll.ciqfunctions.udf.CIQ($AK27, "IQ_TR_IMPLIED_EQ_NI_LTM"))</f>
        <v>(Invalid Transaction Id)</v>
      </c>
      <c r="W27" s="176"/>
      <c r="X27" s="177"/>
      <c r="Y27" s="176"/>
      <c r="Z27" s="175" t="str">
        <f>_xll.ciqfunctions.udf.CIQ($AK27, "IQ_TR_TARGET_REVENUE_EST",, $AL$4,$AL$5)</f>
        <v>(Invalid Transaction Id)</v>
      </c>
      <c r="AA27" s="175" t="str">
        <f>_xll.ciqfunctions.udf.CIQ($AK27, "IQ_TR_TARGET_EBITDA_EST",, $AL$4,$AL$5)</f>
        <v>(Invalid Transaction Id)</v>
      </c>
      <c r="AB27" s="175" t="str">
        <f>_xll.ciqfunctions.udf.CIQ(AK27, "IQ_TR_IMPLIED_EV_EBIT_FWD")</f>
        <v>(Invalid Transaction Id)</v>
      </c>
      <c r="AC27" s="176"/>
      <c r="AD27" s="177" t="str">
        <f t="shared" si="1"/>
        <v>n/a</v>
      </c>
      <c r="AE27" s="177" t="str">
        <f t="shared" si="1"/>
        <v>n/a</v>
      </c>
      <c r="AF27" s="177" t="str">
        <f t="shared" si="2"/>
        <v>n/a</v>
      </c>
      <c r="AH27" s="178" t="e">
        <f>IF((_xll.ciqfunctions.udf.CIQ($AK27, "IQ_TR_TARGET_STOCKPREMIUM_1W")/100)&lt;=0,"NM",_xll.ciqfunctions.udf.CIQ($AK27, "IQ_TR_TARGET_STOCKPREMIUM_1W")/100)</f>
        <v>#VALUE!</v>
      </c>
      <c r="AI27" s="178" t="e">
        <f>IF((_xll.ciqfunctions.udf.CIQ($AK27, "IQ_TR_TARGET_STOCKPREMIUM_1M")/100)&lt;=0,"NM",_xll.ciqfunctions.udf.CIQ($AK27, "IQ_TR_TARGET_STOCKPREMIUM_1M")/100)</f>
        <v>#VALUE!</v>
      </c>
      <c r="AK27" s="179">
        <f>'Main Inputs'!E82</f>
        <v>0</v>
      </c>
      <c r="AL27" s="172" t="str">
        <f>_xll.ciqfunctions.udf.CIQ(AK27, "IQ_BUSINESS_DESCRIPTION")</f>
        <v>(Invalid Identifier)</v>
      </c>
    </row>
    <row r="28" spans="2:38" s="172" customFormat="1" ht="12.75" customHeight="1">
      <c r="B28" s="171" t="str">
        <f>_xll.ciqfunctions.udf.CIQ($AK28,"IQ_TR_CLOSED_DATE")</f>
        <v>(Invalid Transaction Id)</v>
      </c>
      <c r="C28" s="172" t="str">
        <f>_xll.ciqfunctions.udf.CIQ($AK28,"IQ_TR_BUYERNAME")</f>
        <v>(Invalid Transaction Id)</v>
      </c>
      <c r="D28" s="172" t="str">
        <f>_xll.ciqfunctions.udf.CIQ($AK28,"IQ_TR_TARGETNAME")</f>
        <v>(Invalid Transaction Id)</v>
      </c>
      <c r="E28" s="172" t="str">
        <f>_xll.ciqfunctions.udf.CIQ($AK28, "IQ_PRIMARY_INDUSTRY")</f>
        <v>(Invalid Identifier)</v>
      </c>
      <c r="F28" s="173" t="e">
        <f>_xll.ciqfunctions.udf.CIQ($AK28, "IQ_TR_PCT_SOUGHT")/100</f>
        <v>#VALUE!</v>
      </c>
      <c r="G28" s="174" t="str">
        <f>_xll.ciqfunctions.udf.CIQ(AK28, "IQ_TR_MAJ_MIN_STAKE")</f>
        <v>(Invalid Transaction Id)</v>
      </c>
      <c r="I28" s="175" t="str">
        <f>_xll.ciqfunctions.udf.CIQ($AK28, "IQ_TR_IMPLIED_EV_FINAL", , $AL$4,$AL$5)</f>
        <v>(Invalid Transaction Id)</v>
      </c>
      <c r="J28" s="175" t="e">
        <f>IF(_xll.ciqfunctions.udf.CIQ(AK28, "IQ_TR_TOTAL_CASH")="n/a",0,_xll.ciqfunctions.udf.CIQ(AK28, "IQ_TR_TOTAL_CASH"))+IF(_xll.ciqfunctions.udf.CIQ(AK28, "IQ_TR_TOTAL_STOCK")="n/a",0,_xll.ciqfunctions.udf.CIQ(AK28, "IQ_TR_TOTAL_STOCK"))</f>
        <v>#VALUE!</v>
      </c>
      <c r="K28" s="175" t="str">
        <f>_xll.ciqfunctions.udf.CIQ(AK28, "IQ_TR_EARNOUTS")</f>
        <v>(Invalid Transaction Id)</v>
      </c>
      <c r="L28" s="175" t="str">
        <f>IF(_xll.ciqfunctions.udf.CIQ($AK28, "IQ_TR_TOTAL_GROSS_TV",$AL$4,$AL$5)=0,"NA",_xll.ciqfunctions.udf.CIQ($AK28, "IQ_TR_TOTAL_GROSS_TV",,"USD"))</f>
        <v>(Invalid Transaction Id)</v>
      </c>
      <c r="M28" s="176"/>
      <c r="N28" s="175" t="str">
        <f>_xll.ciqfunctions.udf.CIQ($AK28, "IQ_TR_TARGET_TOTAL_REV",,$AL$4,$AL$5)</f>
        <v>(Invalid Transaction Id)</v>
      </c>
      <c r="O28" s="175" t="str">
        <f>_xll.ciqfunctions.udf.CIQ($AK28, "IQ_TR_TARGET_EBITDA", , $AL$4,$AL$5)</f>
        <v>(Invalid Transaction Id)</v>
      </c>
      <c r="P28" s="175" t="str">
        <f>_xll.ciqfunctions.udf.CIQ($AK28, "IQ_TR_TARGET_EBIT", , $AL$4,$AL$5)</f>
        <v>(Invalid Transaction Id)</v>
      </c>
      <c r="Q28" s="176"/>
      <c r="R28" s="177" t="str">
        <f t="shared" si="0"/>
        <v>n/a</v>
      </c>
      <c r="S28" s="177" t="str">
        <f t="shared" si="0"/>
        <v>n/a</v>
      </c>
      <c r="T28" s="177" t="str">
        <f t="shared" si="0"/>
        <v>n/a</v>
      </c>
      <c r="U28" s="177" t="str">
        <f>IF(_xll.ciqfunctions.udf.CIQ($AK28, "IQ_TR_IMPLIED_EQ_BV")=0,"NA",_xll.ciqfunctions.udf.CIQ($AK28, "IQ_TR_IMPLIED_EQ_BV"))</f>
        <v>(Invalid Transaction Id)</v>
      </c>
      <c r="V28" s="177" t="str">
        <f>IF(_xll.ciqfunctions.udf.CIQ($AK28, "IQ_TR_IMPLIED_EQ_NI_LTM")=0,"NA",_xll.ciqfunctions.udf.CIQ($AK28, "IQ_TR_IMPLIED_EQ_NI_LTM"))</f>
        <v>(Invalid Transaction Id)</v>
      </c>
      <c r="W28" s="176"/>
      <c r="X28" s="177"/>
      <c r="Y28" s="176"/>
      <c r="Z28" s="175" t="str">
        <f>_xll.ciqfunctions.udf.CIQ($AK28, "IQ_TR_TARGET_REVENUE_EST",, $AL$4,$AL$5)</f>
        <v>(Invalid Transaction Id)</v>
      </c>
      <c r="AA28" s="175" t="str">
        <f>_xll.ciqfunctions.udf.CIQ($AK28, "IQ_TR_TARGET_EBITDA_EST",, $AL$4,$AL$5)</f>
        <v>(Invalid Transaction Id)</v>
      </c>
      <c r="AB28" s="175" t="str">
        <f>_xll.ciqfunctions.udf.CIQ(AK28, "IQ_TR_IMPLIED_EV_EBIT_FWD")</f>
        <v>(Invalid Transaction Id)</v>
      </c>
      <c r="AC28" s="176"/>
      <c r="AD28" s="177" t="str">
        <f t="shared" si="1"/>
        <v>n/a</v>
      </c>
      <c r="AE28" s="177" t="str">
        <f t="shared" si="1"/>
        <v>n/a</v>
      </c>
      <c r="AF28" s="177" t="str">
        <f t="shared" si="2"/>
        <v>n/a</v>
      </c>
      <c r="AH28" s="178" t="e">
        <f>IF((_xll.ciqfunctions.udf.CIQ($AK28, "IQ_TR_TARGET_STOCKPREMIUM_1W")/100)&lt;=0,"NM",_xll.ciqfunctions.udf.CIQ($AK28, "IQ_TR_TARGET_STOCKPREMIUM_1W")/100)</f>
        <v>#VALUE!</v>
      </c>
      <c r="AI28" s="178" t="e">
        <f>IF((_xll.ciqfunctions.udf.CIQ($AK28, "IQ_TR_TARGET_STOCKPREMIUM_1M")/100)&lt;=0,"NM",_xll.ciqfunctions.udf.CIQ($AK28, "IQ_TR_TARGET_STOCKPREMIUM_1M")/100)</f>
        <v>#VALUE!</v>
      </c>
      <c r="AK28" s="179">
        <f>'Main Inputs'!E83</f>
        <v>0</v>
      </c>
      <c r="AL28" s="172" t="str">
        <f>_xll.ciqfunctions.udf.CIQ(AK28, "IQ_BUSINESS_DESCRIPTION")</f>
        <v>(Invalid Identifier)</v>
      </c>
    </row>
    <row r="29" spans="2:38" s="172" customFormat="1" ht="12.75" customHeight="1">
      <c r="B29" s="171" t="str">
        <f>_xll.ciqfunctions.udf.CIQ($AK29,"IQ_TR_CLOSED_DATE")</f>
        <v>(Invalid Transaction Id)</v>
      </c>
      <c r="C29" s="172" t="str">
        <f>_xll.ciqfunctions.udf.CIQ($AK29,"IQ_TR_BUYERNAME")</f>
        <v>(Invalid Transaction Id)</v>
      </c>
      <c r="D29" s="172" t="str">
        <f>_xll.ciqfunctions.udf.CIQ($AK29,"IQ_TR_TARGETNAME")</f>
        <v>(Invalid Transaction Id)</v>
      </c>
      <c r="E29" s="172" t="str">
        <f>_xll.ciqfunctions.udf.CIQ($AK29, "IQ_PRIMARY_INDUSTRY")</f>
        <v>(Invalid Identifier)</v>
      </c>
      <c r="F29" s="173" t="e">
        <f>_xll.ciqfunctions.udf.CIQ($AK29, "IQ_TR_PCT_SOUGHT")/100</f>
        <v>#VALUE!</v>
      </c>
      <c r="G29" s="174" t="str">
        <f>_xll.ciqfunctions.udf.CIQ(AK29, "IQ_TR_MAJ_MIN_STAKE")</f>
        <v>(Invalid Transaction Id)</v>
      </c>
      <c r="I29" s="175" t="str">
        <f>_xll.ciqfunctions.udf.CIQ($AK29, "IQ_TR_IMPLIED_EV_FINAL", , $AL$4,$AL$5)</f>
        <v>(Invalid Transaction Id)</v>
      </c>
      <c r="J29" s="175" t="e">
        <f>IF(_xll.ciqfunctions.udf.CIQ(AK29, "IQ_TR_TOTAL_CASH")="n/a",0,_xll.ciqfunctions.udf.CIQ(AK29, "IQ_TR_TOTAL_CASH"))+IF(_xll.ciqfunctions.udf.CIQ(AK29, "IQ_TR_TOTAL_STOCK")="n/a",0,_xll.ciqfunctions.udf.CIQ(AK29, "IQ_TR_TOTAL_STOCK"))</f>
        <v>#VALUE!</v>
      </c>
      <c r="K29" s="175" t="str">
        <f>_xll.ciqfunctions.udf.CIQ(AK29, "IQ_TR_EARNOUTS")</f>
        <v>(Invalid Transaction Id)</v>
      </c>
      <c r="L29" s="175" t="str">
        <f>IF(_xll.ciqfunctions.udf.CIQ($AK29, "IQ_TR_TOTAL_GROSS_TV",$AL$4,$AL$5)=0,"NA",_xll.ciqfunctions.udf.CIQ($AK29, "IQ_TR_TOTAL_GROSS_TV",,"USD"))</f>
        <v>(Invalid Transaction Id)</v>
      </c>
      <c r="M29" s="176"/>
      <c r="N29" s="175" t="str">
        <f>_xll.ciqfunctions.udf.CIQ($AK29, "IQ_TR_TARGET_TOTAL_REV",,$AL$4,$AL$5)</f>
        <v>(Invalid Transaction Id)</v>
      </c>
      <c r="O29" s="175" t="str">
        <f>_xll.ciqfunctions.udf.CIQ($AK29, "IQ_TR_TARGET_EBITDA", , $AL$4,$AL$5)</f>
        <v>(Invalid Transaction Id)</v>
      </c>
      <c r="P29" s="175" t="str">
        <f>_xll.ciqfunctions.udf.CIQ($AK29, "IQ_TR_TARGET_EBIT", , $AL$4,$AL$5)</f>
        <v>(Invalid Transaction Id)</v>
      </c>
      <c r="Q29" s="176"/>
      <c r="R29" s="177" t="str">
        <f t="shared" si="0"/>
        <v>n/a</v>
      </c>
      <c r="S29" s="177" t="str">
        <f t="shared" si="0"/>
        <v>n/a</v>
      </c>
      <c r="T29" s="177" t="str">
        <f t="shared" si="0"/>
        <v>n/a</v>
      </c>
      <c r="U29" s="177" t="str">
        <f>IF(_xll.ciqfunctions.udf.CIQ($AK29, "IQ_TR_IMPLIED_EQ_BV")=0,"NA",_xll.ciqfunctions.udf.CIQ($AK29, "IQ_TR_IMPLIED_EQ_BV"))</f>
        <v>(Invalid Transaction Id)</v>
      </c>
      <c r="V29" s="177" t="str">
        <f>IF(_xll.ciqfunctions.udf.CIQ($AK29, "IQ_TR_IMPLIED_EQ_NI_LTM")=0,"NA",_xll.ciqfunctions.udf.CIQ($AK29, "IQ_TR_IMPLIED_EQ_NI_LTM"))</f>
        <v>(Invalid Transaction Id)</v>
      </c>
      <c r="W29" s="176"/>
      <c r="X29" s="177"/>
      <c r="Y29" s="176"/>
      <c r="Z29" s="175" t="str">
        <f>_xll.ciqfunctions.udf.CIQ($AK29, "IQ_TR_TARGET_REVENUE_EST",, $AL$4,$AL$5)</f>
        <v>(Invalid Transaction Id)</v>
      </c>
      <c r="AA29" s="175" t="str">
        <f>_xll.ciqfunctions.udf.CIQ($AK29, "IQ_TR_TARGET_EBITDA_EST",, $AL$4,$AL$5)</f>
        <v>(Invalid Transaction Id)</v>
      </c>
      <c r="AB29" s="175" t="str">
        <f>_xll.ciqfunctions.udf.CIQ(AK29, "IQ_TR_IMPLIED_EV_EBIT_FWD")</f>
        <v>(Invalid Transaction Id)</v>
      </c>
      <c r="AC29" s="176"/>
      <c r="AD29" s="177" t="str">
        <f t="shared" si="1"/>
        <v>n/a</v>
      </c>
      <c r="AE29" s="177" t="str">
        <f t="shared" si="1"/>
        <v>n/a</v>
      </c>
      <c r="AF29" s="177" t="str">
        <f t="shared" si="2"/>
        <v>n/a</v>
      </c>
      <c r="AH29" s="178" t="e">
        <f>IF((_xll.ciqfunctions.udf.CIQ($AK29, "IQ_TR_TARGET_STOCKPREMIUM_1W")/100)&lt;=0,"NM",_xll.ciqfunctions.udf.CIQ($AK29, "IQ_TR_TARGET_STOCKPREMIUM_1W")/100)</f>
        <v>#VALUE!</v>
      </c>
      <c r="AI29" s="178" t="e">
        <f>IF((_xll.ciqfunctions.udf.CIQ($AK29, "IQ_TR_TARGET_STOCKPREMIUM_1M")/100)&lt;=0,"NM",_xll.ciqfunctions.udf.CIQ($AK29, "IQ_TR_TARGET_STOCKPREMIUM_1M")/100)</f>
        <v>#VALUE!</v>
      </c>
      <c r="AK29" s="179">
        <f>'Main Inputs'!E84</f>
        <v>0</v>
      </c>
      <c r="AL29" s="172" t="str">
        <f>_xll.ciqfunctions.udf.CIQ(AK29, "IQ_BUSINESS_DESCRIPTION")</f>
        <v>(Invalid Identifier)</v>
      </c>
    </row>
    <row r="30" spans="2:38" s="172" customFormat="1" ht="12.75" customHeight="1">
      <c r="B30" s="171" t="str">
        <f>_xll.ciqfunctions.udf.CIQ($AK30,"IQ_TR_CLOSED_DATE")</f>
        <v>(Invalid Transaction Id)</v>
      </c>
      <c r="C30" s="172" t="str">
        <f>_xll.ciqfunctions.udf.CIQ($AK30,"IQ_TR_BUYERNAME")</f>
        <v>(Invalid Transaction Id)</v>
      </c>
      <c r="D30" s="172" t="str">
        <f>_xll.ciqfunctions.udf.CIQ($AK30,"IQ_TR_TARGETNAME")</f>
        <v>(Invalid Transaction Id)</v>
      </c>
      <c r="E30" s="172" t="str">
        <f>_xll.ciqfunctions.udf.CIQ($AK30, "IQ_PRIMARY_INDUSTRY")</f>
        <v>(Invalid Identifier)</v>
      </c>
      <c r="F30" s="173" t="e">
        <f>_xll.ciqfunctions.udf.CIQ($AK30, "IQ_TR_PCT_SOUGHT")/100</f>
        <v>#VALUE!</v>
      </c>
      <c r="G30" s="174" t="str">
        <f>_xll.ciqfunctions.udf.CIQ(AK30, "IQ_TR_MAJ_MIN_STAKE")</f>
        <v>(Invalid Transaction Id)</v>
      </c>
      <c r="I30" s="175" t="str">
        <f>_xll.ciqfunctions.udf.CIQ($AK30, "IQ_TR_IMPLIED_EV_FINAL", , $AL$4,$AL$5)</f>
        <v>(Invalid Transaction Id)</v>
      </c>
      <c r="J30" s="175" t="e">
        <f>IF(_xll.ciqfunctions.udf.CIQ(AK30, "IQ_TR_TOTAL_CASH")="n/a",0,_xll.ciqfunctions.udf.CIQ(AK30, "IQ_TR_TOTAL_CASH"))+IF(_xll.ciqfunctions.udf.CIQ(AK30, "IQ_TR_TOTAL_STOCK")="n/a",0,_xll.ciqfunctions.udf.CIQ(AK30, "IQ_TR_TOTAL_STOCK"))</f>
        <v>#VALUE!</v>
      </c>
      <c r="K30" s="175" t="str">
        <f>_xll.ciqfunctions.udf.CIQ(AK30, "IQ_TR_EARNOUTS")</f>
        <v>(Invalid Transaction Id)</v>
      </c>
      <c r="L30" s="175" t="str">
        <f>IF(_xll.ciqfunctions.udf.CIQ($AK30, "IQ_TR_TOTAL_GROSS_TV",$AL$4,$AL$5)=0,"NA",_xll.ciqfunctions.udf.CIQ($AK30, "IQ_TR_TOTAL_GROSS_TV",,"USD"))</f>
        <v>(Invalid Transaction Id)</v>
      </c>
      <c r="M30" s="176"/>
      <c r="N30" s="175" t="str">
        <f>_xll.ciqfunctions.udf.CIQ($AK30, "IQ_TR_TARGET_TOTAL_REV",,$AL$4,$AL$5)</f>
        <v>(Invalid Transaction Id)</v>
      </c>
      <c r="O30" s="175" t="str">
        <f>_xll.ciqfunctions.udf.CIQ($AK30, "IQ_TR_TARGET_EBITDA", , $AL$4,$AL$5)</f>
        <v>(Invalid Transaction Id)</v>
      </c>
      <c r="P30" s="175" t="str">
        <f>_xll.ciqfunctions.udf.CIQ($AK30, "IQ_TR_TARGET_EBIT", , $AL$4,$AL$5)</f>
        <v>(Invalid Transaction Id)</v>
      </c>
      <c r="Q30" s="176"/>
      <c r="R30" s="177" t="str">
        <f t="shared" ref="R30:R39" si="3">IF(ISERROR($I30/N30), "n/a", $I30/N30)</f>
        <v>n/a</v>
      </c>
      <c r="S30" s="177" t="str">
        <f t="shared" ref="S30:S39" si="4">IF(ISERROR($I30/O30), "n/a", $I30/O30)</f>
        <v>n/a</v>
      </c>
      <c r="T30" s="177" t="str">
        <f t="shared" ref="T30:T39" si="5">IF(ISERROR($I30/P30), "n/a", $I30/P30)</f>
        <v>n/a</v>
      </c>
      <c r="U30" s="177" t="str">
        <f>IF(_xll.ciqfunctions.udf.CIQ($AK30, "IQ_TR_IMPLIED_EQ_BV")=0,"NA",_xll.ciqfunctions.udf.CIQ($AK30, "IQ_TR_IMPLIED_EQ_BV"))</f>
        <v>(Invalid Transaction Id)</v>
      </c>
      <c r="V30" s="177" t="str">
        <f>IF(_xll.ciqfunctions.udf.CIQ($AK30, "IQ_TR_IMPLIED_EQ_NI_LTM")=0,"NA",_xll.ciqfunctions.udf.CIQ($AK30, "IQ_TR_IMPLIED_EQ_NI_LTM"))</f>
        <v>(Invalid Transaction Id)</v>
      </c>
      <c r="W30" s="176"/>
      <c r="X30" s="177"/>
      <c r="Y30" s="176"/>
      <c r="Z30" s="175" t="str">
        <f>_xll.ciqfunctions.udf.CIQ($AK30, "IQ_TR_TARGET_REVENUE_EST",, $AL$4,$AL$5)</f>
        <v>(Invalid Transaction Id)</v>
      </c>
      <c r="AA30" s="175" t="str">
        <f>_xll.ciqfunctions.udf.CIQ($AK30, "IQ_TR_TARGET_EBITDA_EST",, $AL$4,$AL$5)</f>
        <v>(Invalid Transaction Id)</v>
      </c>
      <c r="AB30" s="175" t="str">
        <f>_xll.ciqfunctions.udf.CIQ(AK30, "IQ_TR_IMPLIED_EV_EBIT_FWD")</f>
        <v>(Invalid Transaction Id)</v>
      </c>
      <c r="AC30" s="176"/>
      <c r="AD30" s="177" t="str">
        <f t="shared" ref="AD30:AD39" si="6">IF(ISERROR($I30/Z30), "n/a", $I30/Z30)</f>
        <v>n/a</v>
      </c>
      <c r="AE30" s="177" t="str">
        <f t="shared" ref="AE30:AE39" si="7">IF(ISERROR($I30/AA30), "n/a", $I30/AA30)</f>
        <v>n/a</v>
      </c>
      <c r="AF30" s="177" t="str">
        <f t="shared" ref="AF30:AF39" si="8">IF(ISERROR($I30/AB30), "n/a", $I30/AB30)</f>
        <v>n/a</v>
      </c>
      <c r="AH30" s="178" t="e">
        <f>IF((_xll.ciqfunctions.udf.CIQ($AK30, "IQ_TR_TARGET_STOCKPREMIUM_1W")/100)&lt;=0,"NM",_xll.ciqfunctions.udf.CIQ($AK30, "IQ_TR_TARGET_STOCKPREMIUM_1W")/100)</f>
        <v>#VALUE!</v>
      </c>
      <c r="AI30" s="178" t="e">
        <f>IF((_xll.ciqfunctions.udf.CIQ($AK30, "IQ_TR_TARGET_STOCKPREMIUM_1M")/100)&lt;=0,"NM",_xll.ciqfunctions.udf.CIQ($AK30, "IQ_TR_TARGET_STOCKPREMIUM_1M")/100)</f>
        <v>#VALUE!</v>
      </c>
      <c r="AK30" s="179">
        <f>'Main Inputs'!E85</f>
        <v>0</v>
      </c>
      <c r="AL30" s="172" t="str">
        <f>_xll.ciqfunctions.udf.CIQ(AK30, "IQ_BUSINESS_DESCRIPTION")</f>
        <v>(Invalid Identifier)</v>
      </c>
    </row>
    <row r="31" spans="2:38" s="172" customFormat="1" ht="12.75" customHeight="1">
      <c r="B31" s="171" t="str">
        <f>_xll.ciqfunctions.udf.CIQ($AK31,"IQ_TR_CLOSED_DATE")</f>
        <v>(Invalid Transaction Id)</v>
      </c>
      <c r="C31" s="172" t="str">
        <f>_xll.ciqfunctions.udf.CIQ($AK31,"IQ_TR_BUYERNAME")</f>
        <v>(Invalid Transaction Id)</v>
      </c>
      <c r="D31" s="172" t="str">
        <f>_xll.ciqfunctions.udf.CIQ($AK31,"IQ_TR_TARGETNAME")</f>
        <v>(Invalid Transaction Id)</v>
      </c>
      <c r="E31" s="172" t="str">
        <f>_xll.ciqfunctions.udf.CIQ($AK31, "IQ_PRIMARY_INDUSTRY")</f>
        <v>(Invalid Identifier)</v>
      </c>
      <c r="F31" s="173" t="e">
        <f>_xll.ciqfunctions.udf.CIQ($AK31, "IQ_TR_PCT_SOUGHT")/100</f>
        <v>#VALUE!</v>
      </c>
      <c r="G31" s="174" t="str">
        <f>_xll.ciqfunctions.udf.CIQ(AK31, "IQ_TR_MAJ_MIN_STAKE")</f>
        <v>(Invalid Transaction Id)</v>
      </c>
      <c r="I31" s="175" t="str">
        <f>_xll.ciqfunctions.udf.CIQ($AK31, "IQ_TR_IMPLIED_EV_FINAL", , $AL$4,$AL$5)</f>
        <v>(Invalid Transaction Id)</v>
      </c>
      <c r="J31" s="175" t="e">
        <f>IF(_xll.ciqfunctions.udf.CIQ(AK31, "IQ_TR_TOTAL_CASH")="n/a",0,_xll.ciqfunctions.udf.CIQ(AK31, "IQ_TR_TOTAL_CASH"))+IF(_xll.ciqfunctions.udf.CIQ(AK31, "IQ_TR_TOTAL_STOCK")="n/a",0,_xll.ciqfunctions.udf.CIQ(AK31, "IQ_TR_TOTAL_STOCK"))</f>
        <v>#VALUE!</v>
      </c>
      <c r="K31" s="175" t="str">
        <f>_xll.ciqfunctions.udf.CIQ(AK31, "IQ_TR_EARNOUTS")</f>
        <v>(Invalid Transaction Id)</v>
      </c>
      <c r="L31" s="175" t="str">
        <f>IF(_xll.ciqfunctions.udf.CIQ($AK31, "IQ_TR_TOTAL_GROSS_TV",$AL$4,$AL$5)=0,"NA",_xll.ciqfunctions.udf.CIQ($AK31, "IQ_TR_TOTAL_GROSS_TV",,"USD"))</f>
        <v>(Invalid Transaction Id)</v>
      </c>
      <c r="M31" s="176"/>
      <c r="N31" s="175" t="str">
        <f>_xll.ciqfunctions.udf.CIQ($AK31, "IQ_TR_TARGET_TOTAL_REV",,$AL$4,$AL$5)</f>
        <v>(Invalid Transaction Id)</v>
      </c>
      <c r="O31" s="175" t="str">
        <f>_xll.ciqfunctions.udf.CIQ($AK31, "IQ_TR_TARGET_EBITDA", , $AL$4,$AL$5)</f>
        <v>(Invalid Transaction Id)</v>
      </c>
      <c r="P31" s="175" t="str">
        <f>_xll.ciqfunctions.udf.CIQ($AK31, "IQ_TR_TARGET_EBIT", , $AL$4,$AL$5)</f>
        <v>(Invalid Transaction Id)</v>
      </c>
      <c r="Q31" s="176"/>
      <c r="R31" s="177" t="str">
        <f t="shared" si="3"/>
        <v>n/a</v>
      </c>
      <c r="S31" s="177" t="str">
        <f t="shared" si="4"/>
        <v>n/a</v>
      </c>
      <c r="T31" s="177" t="str">
        <f t="shared" si="5"/>
        <v>n/a</v>
      </c>
      <c r="U31" s="177" t="str">
        <f>IF(_xll.ciqfunctions.udf.CIQ($AK31, "IQ_TR_IMPLIED_EQ_BV")=0,"NA",_xll.ciqfunctions.udf.CIQ($AK31, "IQ_TR_IMPLIED_EQ_BV"))</f>
        <v>(Invalid Transaction Id)</v>
      </c>
      <c r="V31" s="177" t="str">
        <f>IF(_xll.ciqfunctions.udf.CIQ($AK31, "IQ_TR_IMPLIED_EQ_NI_LTM")=0,"NA",_xll.ciqfunctions.udf.CIQ($AK31, "IQ_TR_IMPLIED_EQ_NI_LTM"))</f>
        <v>(Invalid Transaction Id)</v>
      </c>
      <c r="W31" s="176"/>
      <c r="X31" s="177"/>
      <c r="Y31" s="176"/>
      <c r="Z31" s="175" t="str">
        <f>_xll.ciqfunctions.udf.CIQ($AK31, "IQ_TR_TARGET_REVENUE_EST",, $AL$4,$AL$5)</f>
        <v>(Invalid Transaction Id)</v>
      </c>
      <c r="AA31" s="175" t="str">
        <f>_xll.ciqfunctions.udf.CIQ($AK31, "IQ_TR_TARGET_EBITDA_EST",, $AL$4,$AL$5)</f>
        <v>(Invalid Transaction Id)</v>
      </c>
      <c r="AB31" s="175" t="str">
        <f>_xll.ciqfunctions.udf.CIQ(AK31, "IQ_TR_IMPLIED_EV_EBIT_FWD")</f>
        <v>(Invalid Transaction Id)</v>
      </c>
      <c r="AC31" s="176"/>
      <c r="AD31" s="177" t="str">
        <f t="shared" si="6"/>
        <v>n/a</v>
      </c>
      <c r="AE31" s="177" t="str">
        <f t="shared" si="7"/>
        <v>n/a</v>
      </c>
      <c r="AF31" s="177" t="str">
        <f t="shared" si="8"/>
        <v>n/a</v>
      </c>
      <c r="AH31" s="178" t="e">
        <f>IF((_xll.ciqfunctions.udf.CIQ($AK31, "IQ_TR_TARGET_STOCKPREMIUM_1W")/100)&lt;=0,"NM",_xll.ciqfunctions.udf.CIQ($AK31, "IQ_TR_TARGET_STOCKPREMIUM_1W")/100)</f>
        <v>#VALUE!</v>
      </c>
      <c r="AI31" s="178" t="e">
        <f>IF((_xll.ciqfunctions.udf.CIQ($AK31, "IQ_TR_TARGET_STOCKPREMIUM_1M")/100)&lt;=0,"NM",_xll.ciqfunctions.udf.CIQ($AK31, "IQ_TR_TARGET_STOCKPREMIUM_1M")/100)</f>
        <v>#VALUE!</v>
      </c>
      <c r="AK31" s="179">
        <f>'Main Inputs'!E86</f>
        <v>0</v>
      </c>
      <c r="AL31" s="172" t="str">
        <f>_xll.ciqfunctions.udf.CIQ(AK31, "IQ_BUSINESS_DESCRIPTION")</f>
        <v>(Invalid Identifier)</v>
      </c>
    </row>
    <row r="32" spans="2:38" s="172" customFormat="1" ht="12.75" customHeight="1">
      <c r="B32" s="171" t="str">
        <f>_xll.ciqfunctions.udf.CIQ($AK32,"IQ_TR_CLOSED_DATE")</f>
        <v>(Invalid Transaction Id)</v>
      </c>
      <c r="C32" s="172" t="str">
        <f>_xll.ciqfunctions.udf.CIQ($AK32,"IQ_TR_BUYERNAME")</f>
        <v>(Invalid Transaction Id)</v>
      </c>
      <c r="D32" s="172" t="str">
        <f>_xll.ciqfunctions.udf.CIQ($AK32,"IQ_TR_TARGETNAME")</f>
        <v>(Invalid Transaction Id)</v>
      </c>
      <c r="E32" s="172" t="str">
        <f>_xll.ciqfunctions.udf.CIQ($AK32, "IQ_PRIMARY_INDUSTRY")</f>
        <v>(Invalid Identifier)</v>
      </c>
      <c r="F32" s="173" t="e">
        <f>_xll.ciqfunctions.udf.CIQ($AK32, "IQ_TR_PCT_SOUGHT")/100</f>
        <v>#VALUE!</v>
      </c>
      <c r="G32" s="174" t="str">
        <f>_xll.ciqfunctions.udf.CIQ(AK32, "IQ_TR_MAJ_MIN_STAKE")</f>
        <v>(Invalid Transaction Id)</v>
      </c>
      <c r="I32" s="175" t="str">
        <f>_xll.ciqfunctions.udf.CIQ($AK32, "IQ_TR_IMPLIED_EV_FINAL", , $AL$4,$AL$5)</f>
        <v>(Invalid Transaction Id)</v>
      </c>
      <c r="J32" s="175" t="e">
        <f>IF(_xll.ciqfunctions.udf.CIQ(AK32, "IQ_TR_TOTAL_CASH")="n/a",0,_xll.ciqfunctions.udf.CIQ(AK32, "IQ_TR_TOTAL_CASH"))+IF(_xll.ciqfunctions.udf.CIQ(AK32, "IQ_TR_TOTAL_STOCK")="n/a",0,_xll.ciqfunctions.udf.CIQ(AK32, "IQ_TR_TOTAL_STOCK"))</f>
        <v>#VALUE!</v>
      </c>
      <c r="K32" s="175" t="str">
        <f>_xll.ciqfunctions.udf.CIQ(AK32, "IQ_TR_EARNOUTS")</f>
        <v>(Invalid Transaction Id)</v>
      </c>
      <c r="L32" s="175" t="str">
        <f>IF(_xll.ciqfunctions.udf.CIQ($AK32, "IQ_TR_TOTAL_GROSS_TV",$AL$4,$AL$5)=0,"NA",_xll.ciqfunctions.udf.CIQ($AK32, "IQ_TR_TOTAL_GROSS_TV",,"USD"))</f>
        <v>(Invalid Transaction Id)</v>
      </c>
      <c r="M32" s="176"/>
      <c r="N32" s="175" t="str">
        <f>_xll.ciqfunctions.udf.CIQ($AK32, "IQ_TR_TARGET_TOTAL_REV",,$AL$4,$AL$5)</f>
        <v>(Invalid Transaction Id)</v>
      </c>
      <c r="O32" s="175" t="str">
        <f>_xll.ciqfunctions.udf.CIQ($AK32, "IQ_TR_TARGET_EBITDA", , $AL$4,$AL$5)</f>
        <v>(Invalid Transaction Id)</v>
      </c>
      <c r="P32" s="175" t="str">
        <f>_xll.ciqfunctions.udf.CIQ($AK32, "IQ_TR_TARGET_EBIT", , $AL$4,$AL$5)</f>
        <v>(Invalid Transaction Id)</v>
      </c>
      <c r="Q32" s="176"/>
      <c r="R32" s="177" t="str">
        <f t="shared" si="3"/>
        <v>n/a</v>
      </c>
      <c r="S32" s="177" t="str">
        <f t="shared" si="4"/>
        <v>n/a</v>
      </c>
      <c r="T32" s="177" t="str">
        <f t="shared" si="5"/>
        <v>n/a</v>
      </c>
      <c r="U32" s="177" t="str">
        <f>IF(_xll.ciqfunctions.udf.CIQ($AK32, "IQ_TR_IMPLIED_EQ_BV")=0,"NA",_xll.ciqfunctions.udf.CIQ($AK32, "IQ_TR_IMPLIED_EQ_BV"))</f>
        <v>(Invalid Transaction Id)</v>
      </c>
      <c r="V32" s="177" t="str">
        <f>IF(_xll.ciqfunctions.udf.CIQ($AK32, "IQ_TR_IMPLIED_EQ_NI_LTM")=0,"NA",_xll.ciqfunctions.udf.CIQ($AK32, "IQ_TR_IMPLIED_EQ_NI_LTM"))</f>
        <v>(Invalid Transaction Id)</v>
      </c>
      <c r="W32" s="176"/>
      <c r="X32" s="177"/>
      <c r="Y32" s="176"/>
      <c r="Z32" s="175" t="str">
        <f>_xll.ciqfunctions.udf.CIQ($AK32, "IQ_TR_TARGET_REVENUE_EST",, $AL$4,$AL$5)</f>
        <v>(Invalid Transaction Id)</v>
      </c>
      <c r="AA32" s="175" t="str">
        <f>_xll.ciqfunctions.udf.CIQ($AK32, "IQ_TR_TARGET_EBITDA_EST",, $AL$4,$AL$5)</f>
        <v>(Invalid Transaction Id)</v>
      </c>
      <c r="AB32" s="175" t="str">
        <f>_xll.ciqfunctions.udf.CIQ(AK32, "IQ_TR_IMPLIED_EV_EBIT_FWD")</f>
        <v>(Invalid Transaction Id)</v>
      </c>
      <c r="AC32" s="176"/>
      <c r="AD32" s="177" t="str">
        <f t="shared" si="6"/>
        <v>n/a</v>
      </c>
      <c r="AE32" s="177" t="str">
        <f t="shared" si="7"/>
        <v>n/a</v>
      </c>
      <c r="AF32" s="177" t="str">
        <f t="shared" si="8"/>
        <v>n/a</v>
      </c>
      <c r="AH32" s="178" t="e">
        <f>IF((_xll.ciqfunctions.udf.CIQ($AK32, "IQ_TR_TARGET_STOCKPREMIUM_1W")/100)&lt;=0,"NM",_xll.ciqfunctions.udf.CIQ($AK32, "IQ_TR_TARGET_STOCKPREMIUM_1W")/100)</f>
        <v>#VALUE!</v>
      </c>
      <c r="AI32" s="178" t="e">
        <f>IF((_xll.ciqfunctions.udf.CIQ($AK32, "IQ_TR_TARGET_STOCKPREMIUM_1M")/100)&lt;=0,"NM",_xll.ciqfunctions.udf.CIQ($AK32, "IQ_TR_TARGET_STOCKPREMIUM_1M")/100)</f>
        <v>#VALUE!</v>
      </c>
      <c r="AK32" s="179">
        <f>'Main Inputs'!E87</f>
        <v>0</v>
      </c>
      <c r="AL32" s="172" t="str">
        <f>_xll.ciqfunctions.udf.CIQ(AK32, "IQ_BUSINESS_DESCRIPTION")</f>
        <v>(Invalid Identifier)</v>
      </c>
    </row>
    <row r="33" spans="2:38" s="172" customFormat="1" ht="12.75" customHeight="1">
      <c r="B33" s="171" t="str">
        <f>_xll.ciqfunctions.udf.CIQ($AK33,"IQ_TR_CLOSED_DATE")</f>
        <v>(Invalid Transaction Id)</v>
      </c>
      <c r="C33" s="172" t="str">
        <f>_xll.ciqfunctions.udf.CIQ($AK33,"IQ_TR_BUYERNAME")</f>
        <v>(Invalid Transaction Id)</v>
      </c>
      <c r="D33" s="172" t="str">
        <f>_xll.ciqfunctions.udf.CIQ($AK33,"IQ_TR_TARGETNAME")</f>
        <v>(Invalid Transaction Id)</v>
      </c>
      <c r="E33" s="172" t="str">
        <f>_xll.ciqfunctions.udf.CIQ($AK33, "IQ_PRIMARY_INDUSTRY")</f>
        <v>(Invalid Identifier)</v>
      </c>
      <c r="F33" s="173" t="e">
        <f>_xll.ciqfunctions.udf.CIQ($AK33, "IQ_TR_PCT_SOUGHT")/100</f>
        <v>#VALUE!</v>
      </c>
      <c r="G33" s="174" t="str">
        <f>_xll.ciqfunctions.udf.CIQ(AK33, "IQ_TR_MAJ_MIN_STAKE")</f>
        <v>(Invalid Transaction Id)</v>
      </c>
      <c r="I33" s="175" t="str">
        <f>_xll.ciqfunctions.udf.CIQ($AK33, "IQ_TR_IMPLIED_EV_FINAL", , $AL$4,$AL$5)</f>
        <v>(Invalid Transaction Id)</v>
      </c>
      <c r="J33" s="175" t="e">
        <f>IF(_xll.ciqfunctions.udf.CIQ(AK33, "IQ_TR_TOTAL_CASH")="n/a",0,_xll.ciqfunctions.udf.CIQ(AK33, "IQ_TR_TOTAL_CASH"))+IF(_xll.ciqfunctions.udf.CIQ(AK33, "IQ_TR_TOTAL_STOCK")="n/a",0,_xll.ciqfunctions.udf.CIQ(AK33, "IQ_TR_TOTAL_STOCK"))</f>
        <v>#VALUE!</v>
      </c>
      <c r="K33" s="175" t="str">
        <f>_xll.ciqfunctions.udf.CIQ(AK33, "IQ_TR_EARNOUTS")</f>
        <v>(Invalid Transaction Id)</v>
      </c>
      <c r="L33" s="175" t="str">
        <f>IF(_xll.ciqfunctions.udf.CIQ($AK33, "IQ_TR_TOTAL_GROSS_TV",$AL$4,$AL$5)=0,"NA",_xll.ciqfunctions.udf.CIQ($AK33, "IQ_TR_TOTAL_GROSS_TV",,"USD"))</f>
        <v>(Invalid Transaction Id)</v>
      </c>
      <c r="M33" s="176"/>
      <c r="N33" s="175" t="str">
        <f>_xll.ciqfunctions.udf.CIQ($AK33, "IQ_TR_TARGET_TOTAL_REV",,$AL$4,$AL$5)</f>
        <v>(Invalid Transaction Id)</v>
      </c>
      <c r="O33" s="175" t="str">
        <f>_xll.ciqfunctions.udf.CIQ($AK33, "IQ_TR_TARGET_EBITDA", , $AL$4,$AL$5)</f>
        <v>(Invalid Transaction Id)</v>
      </c>
      <c r="P33" s="175" t="str">
        <f>_xll.ciqfunctions.udf.CIQ($AK33, "IQ_TR_TARGET_EBIT", , $AL$4,$AL$5)</f>
        <v>(Invalid Transaction Id)</v>
      </c>
      <c r="Q33" s="176"/>
      <c r="R33" s="177" t="str">
        <f t="shared" si="3"/>
        <v>n/a</v>
      </c>
      <c r="S33" s="177" t="str">
        <f t="shared" si="4"/>
        <v>n/a</v>
      </c>
      <c r="T33" s="177" t="str">
        <f t="shared" si="5"/>
        <v>n/a</v>
      </c>
      <c r="U33" s="177" t="str">
        <f>IF(_xll.ciqfunctions.udf.CIQ($AK33, "IQ_TR_IMPLIED_EQ_BV")=0,"NA",_xll.ciqfunctions.udf.CIQ($AK33, "IQ_TR_IMPLIED_EQ_BV"))</f>
        <v>(Invalid Transaction Id)</v>
      </c>
      <c r="V33" s="177" t="str">
        <f>IF(_xll.ciqfunctions.udf.CIQ($AK33, "IQ_TR_IMPLIED_EQ_NI_LTM")=0,"NA",_xll.ciqfunctions.udf.CIQ($AK33, "IQ_TR_IMPLIED_EQ_NI_LTM"))</f>
        <v>(Invalid Transaction Id)</v>
      </c>
      <c r="W33" s="176"/>
      <c r="X33" s="177"/>
      <c r="Y33" s="176"/>
      <c r="Z33" s="175" t="str">
        <f>_xll.ciqfunctions.udf.CIQ($AK33, "IQ_TR_TARGET_REVENUE_EST",, $AL$4,$AL$5)</f>
        <v>(Invalid Transaction Id)</v>
      </c>
      <c r="AA33" s="175" t="str">
        <f>_xll.ciqfunctions.udf.CIQ($AK33, "IQ_TR_TARGET_EBITDA_EST",, $AL$4,$AL$5)</f>
        <v>(Invalid Transaction Id)</v>
      </c>
      <c r="AB33" s="175" t="str">
        <f>_xll.ciqfunctions.udf.CIQ(AK33, "IQ_TR_IMPLIED_EV_EBIT_FWD")</f>
        <v>(Invalid Transaction Id)</v>
      </c>
      <c r="AC33" s="176"/>
      <c r="AD33" s="177" t="str">
        <f t="shared" si="6"/>
        <v>n/a</v>
      </c>
      <c r="AE33" s="177" t="str">
        <f t="shared" si="7"/>
        <v>n/a</v>
      </c>
      <c r="AF33" s="177" t="str">
        <f t="shared" si="8"/>
        <v>n/a</v>
      </c>
      <c r="AH33" s="178" t="e">
        <f>IF((_xll.ciqfunctions.udf.CIQ($AK33, "IQ_TR_TARGET_STOCKPREMIUM_1W")/100)&lt;=0,"NM",_xll.ciqfunctions.udf.CIQ($AK33, "IQ_TR_TARGET_STOCKPREMIUM_1W")/100)</f>
        <v>#VALUE!</v>
      </c>
      <c r="AI33" s="178" t="e">
        <f>IF((_xll.ciqfunctions.udf.CIQ($AK33, "IQ_TR_TARGET_STOCKPREMIUM_1M")/100)&lt;=0,"NM",_xll.ciqfunctions.udf.CIQ($AK33, "IQ_TR_TARGET_STOCKPREMIUM_1M")/100)</f>
        <v>#VALUE!</v>
      </c>
      <c r="AK33" s="179">
        <f>'Main Inputs'!E88</f>
        <v>0</v>
      </c>
      <c r="AL33" s="172" t="str">
        <f>_xll.ciqfunctions.udf.CIQ(AK33, "IQ_BUSINESS_DESCRIPTION")</f>
        <v>(Invalid Identifier)</v>
      </c>
    </row>
    <row r="34" spans="2:38" s="172" customFormat="1" ht="12.75" customHeight="1">
      <c r="B34" s="171" t="str">
        <f>_xll.ciqfunctions.udf.CIQ($AK34,"IQ_TR_CLOSED_DATE")</f>
        <v>(Invalid Transaction Id)</v>
      </c>
      <c r="C34" s="172" t="str">
        <f>_xll.ciqfunctions.udf.CIQ($AK34,"IQ_TR_BUYERNAME")</f>
        <v>(Invalid Transaction Id)</v>
      </c>
      <c r="D34" s="172" t="str">
        <f>_xll.ciqfunctions.udf.CIQ($AK34,"IQ_TR_TARGETNAME")</f>
        <v>(Invalid Transaction Id)</v>
      </c>
      <c r="E34" s="172" t="str">
        <f>_xll.ciqfunctions.udf.CIQ($AK34, "IQ_PRIMARY_INDUSTRY")</f>
        <v>(Invalid Identifier)</v>
      </c>
      <c r="F34" s="173" t="e">
        <f>_xll.ciqfunctions.udf.CIQ($AK34, "IQ_TR_PCT_SOUGHT")/100</f>
        <v>#VALUE!</v>
      </c>
      <c r="G34" s="174" t="str">
        <f>_xll.ciqfunctions.udf.CIQ(AK34, "IQ_TR_MAJ_MIN_STAKE")</f>
        <v>(Invalid Transaction Id)</v>
      </c>
      <c r="I34" s="175" t="str">
        <f>_xll.ciqfunctions.udf.CIQ($AK34, "IQ_TR_IMPLIED_EV_FINAL", , $AL$4,$AL$5)</f>
        <v>(Invalid Transaction Id)</v>
      </c>
      <c r="J34" s="175" t="e">
        <f>IF(_xll.ciqfunctions.udf.CIQ(AK34, "IQ_TR_TOTAL_CASH")="n/a",0,_xll.ciqfunctions.udf.CIQ(AK34, "IQ_TR_TOTAL_CASH"))+IF(_xll.ciqfunctions.udf.CIQ(AK34, "IQ_TR_TOTAL_STOCK")="n/a",0,_xll.ciqfunctions.udf.CIQ(AK34, "IQ_TR_TOTAL_STOCK"))</f>
        <v>#VALUE!</v>
      </c>
      <c r="K34" s="175" t="str">
        <f>_xll.ciqfunctions.udf.CIQ(AK34, "IQ_TR_EARNOUTS")</f>
        <v>(Invalid Transaction Id)</v>
      </c>
      <c r="L34" s="175" t="str">
        <f>IF(_xll.ciqfunctions.udf.CIQ($AK34, "IQ_TR_TOTAL_GROSS_TV",$AL$4,$AL$5)=0,"NA",_xll.ciqfunctions.udf.CIQ($AK34, "IQ_TR_TOTAL_GROSS_TV",,"USD"))</f>
        <v>(Invalid Transaction Id)</v>
      </c>
      <c r="M34" s="176"/>
      <c r="N34" s="175" t="str">
        <f>_xll.ciqfunctions.udf.CIQ($AK34, "IQ_TR_TARGET_TOTAL_REV",,$AL$4,$AL$5)</f>
        <v>(Invalid Transaction Id)</v>
      </c>
      <c r="O34" s="175" t="str">
        <f>_xll.ciqfunctions.udf.CIQ($AK34, "IQ_TR_TARGET_EBITDA", , $AL$4,$AL$5)</f>
        <v>(Invalid Transaction Id)</v>
      </c>
      <c r="P34" s="175" t="str">
        <f>_xll.ciqfunctions.udf.CIQ($AK34, "IQ_TR_TARGET_EBIT", , $AL$4,$AL$5)</f>
        <v>(Invalid Transaction Id)</v>
      </c>
      <c r="Q34" s="176"/>
      <c r="R34" s="177" t="str">
        <f t="shared" si="3"/>
        <v>n/a</v>
      </c>
      <c r="S34" s="177" t="str">
        <f t="shared" si="4"/>
        <v>n/a</v>
      </c>
      <c r="T34" s="177" t="str">
        <f t="shared" si="5"/>
        <v>n/a</v>
      </c>
      <c r="U34" s="177" t="str">
        <f>IF(_xll.ciqfunctions.udf.CIQ($AK34, "IQ_TR_IMPLIED_EQ_BV")=0,"NA",_xll.ciqfunctions.udf.CIQ($AK34, "IQ_TR_IMPLIED_EQ_BV"))</f>
        <v>(Invalid Transaction Id)</v>
      </c>
      <c r="V34" s="177" t="str">
        <f>IF(_xll.ciqfunctions.udf.CIQ($AK34, "IQ_TR_IMPLIED_EQ_NI_LTM")=0,"NA",_xll.ciqfunctions.udf.CIQ($AK34, "IQ_TR_IMPLIED_EQ_NI_LTM"))</f>
        <v>(Invalid Transaction Id)</v>
      </c>
      <c r="W34" s="176"/>
      <c r="X34" s="177"/>
      <c r="Y34" s="176"/>
      <c r="Z34" s="175" t="str">
        <f>_xll.ciqfunctions.udf.CIQ($AK34, "IQ_TR_TARGET_REVENUE_EST",, $AL$4,$AL$5)</f>
        <v>(Invalid Transaction Id)</v>
      </c>
      <c r="AA34" s="175" t="str">
        <f>_xll.ciqfunctions.udf.CIQ($AK34, "IQ_TR_TARGET_EBITDA_EST",, $AL$4,$AL$5)</f>
        <v>(Invalid Transaction Id)</v>
      </c>
      <c r="AB34" s="175" t="str">
        <f>_xll.ciqfunctions.udf.CIQ(AK34, "IQ_TR_IMPLIED_EV_EBIT_FWD")</f>
        <v>(Invalid Transaction Id)</v>
      </c>
      <c r="AC34" s="176"/>
      <c r="AD34" s="177" t="str">
        <f t="shared" si="6"/>
        <v>n/a</v>
      </c>
      <c r="AE34" s="177" t="str">
        <f t="shared" si="7"/>
        <v>n/a</v>
      </c>
      <c r="AF34" s="177" t="str">
        <f t="shared" si="8"/>
        <v>n/a</v>
      </c>
      <c r="AH34" s="178" t="e">
        <f>IF((_xll.ciqfunctions.udf.CIQ($AK34, "IQ_TR_TARGET_STOCKPREMIUM_1W")/100)&lt;=0,"NM",_xll.ciqfunctions.udf.CIQ($AK34, "IQ_TR_TARGET_STOCKPREMIUM_1W")/100)</f>
        <v>#VALUE!</v>
      </c>
      <c r="AI34" s="178" t="e">
        <f>IF((_xll.ciqfunctions.udf.CIQ($AK34, "IQ_TR_TARGET_STOCKPREMIUM_1M")/100)&lt;=0,"NM",_xll.ciqfunctions.udf.CIQ($AK34, "IQ_TR_TARGET_STOCKPREMIUM_1M")/100)</f>
        <v>#VALUE!</v>
      </c>
      <c r="AK34" s="179">
        <f>'Main Inputs'!E89</f>
        <v>0</v>
      </c>
      <c r="AL34" s="172" t="str">
        <f>_xll.ciqfunctions.udf.CIQ(AK34, "IQ_BUSINESS_DESCRIPTION")</f>
        <v>(Invalid Identifier)</v>
      </c>
    </row>
    <row r="35" spans="2:38" s="172" customFormat="1" ht="12.75" customHeight="1">
      <c r="B35" s="171" t="str">
        <f>_xll.ciqfunctions.udf.CIQ($AK35,"IQ_TR_CLOSED_DATE")</f>
        <v>(Invalid Transaction Id)</v>
      </c>
      <c r="C35" s="172" t="str">
        <f>_xll.ciqfunctions.udf.CIQ($AK35,"IQ_TR_BUYERNAME")</f>
        <v>(Invalid Transaction Id)</v>
      </c>
      <c r="D35" s="172" t="str">
        <f>_xll.ciqfunctions.udf.CIQ($AK35,"IQ_TR_TARGETNAME")</f>
        <v>(Invalid Transaction Id)</v>
      </c>
      <c r="E35" s="172" t="str">
        <f>_xll.ciqfunctions.udf.CIQ($AK35, "IQ_PRIMARY_INDUSTRY")</f>
        <v>(Invalid Identifier)</v>
      </c>
      <c r="F35" s="173" t="e">
        <f>_xll.ciqfunctions.udf.CIQ($AK35, "IQ_TR_PCT_SOUGHT")/100</f>
        <v>#VALUE!</v>
      </c>
      <c r="G35" s="174" t="str">
        <f>_xll.ciqfunctions.udf.CIQ(AK35, "IQ_TR_MAJ_MIN_STAKE")</f>
        <v>(Invalid Transaction Id)</v>
      </c>
      <c r="I35" s="175" t="str">
        <f>_xll.ciqfunctions.udf.CIQ($AK35, "IQ_TR_IMPLIED_EV_FINAL", , $AL$4,$AL$5)</f>
        <v>(Invalid Transaction Id)</v>
      </c>
      <c r="J35" s="175" t="e">
        <f>IF(_xll.ciqfunctions.udf.CIQ(AK35, "IQ_TR_TOTAL_CASH")="n/a",0,_xll.ciqfunctions.udf.CIQ(AK35, "IQ_TR_TOTAL_CASH"))+IF(_xll.ciqfunctions.udf.CIQ(AK35, "IQ_TR_TOTAL_STOCK")="n/a",0,_xll.ciqfunctions.udf.CIQ(AK35, "IQ_TR_TOTAL_STOCK"))</f>
        <v>#VALUE!</v>
      </c>
      <c r="K35" s="175" t="str">
        <f>_xll.ciqfunctions.udf.CIQ(AK35, "IQ_TR_EARNOUTS")</f>
        <v>(Invalid Transaction Id)</v>
      </c>
      <c r="L35" s="175" t="str">
        <f>IF(_xll.ciqfunctions.udf.CIQ($AK35, "IQ_TR_TOTAL_GROSS_TV",$AL$4,$AL$5)=0,"NA",_xll.ciqfunctions.udf.CIQ($AK35, "IQ_TR_TOTAL_GROSS_TV",,"USD"))</f>
        <v>(Invalid Transaction Id)</v>
      </c>
      <c r="M35" s="176"/>
      <c r="N35" s="175" t="str">
        <f>_xll.ciqfunctions.udf.CIQ($AK35, "IQ_TR_TARGET_TOTAL_REV",,$AL$4,$AL$5)</f>
        <v>(Invalid Transaction Id)</v>
      </c>
      <c r="O35" s="175" t="str">
        <f>_xll.ciqfunctions.udf.CIQ($AK35, "IQ_TR_TARGET_EBITDA", , $AL$4,$AL$5)</f>
        <v>(Invalid Transaction Id)</v>
      </c>
      <c r="P35" s="175" t="str">
        <f>_xll.ciqfunctions.udf.CIQ($AK35, "IQ_TR_TARGET_EBIT", , $AL$4,$AL$5)</f>
        <v>(Invalid Transaction Id)</v>
      </c>
      <c r="Q35" s="176"/>
      <c r="R35" s="177" t="str">
        <f t="shared" si="3"/>
        <v>n/a</v>
      </c>
      <c r="S35" s="177" t="str">
        <f t="shared" si="4"/>
        <v>n/a</v>
      </c>
      <c r="T35" s="177" t="str">
        <f t="shared" si="5"/>
        <v>n/a</v>
      </c>
      <c r="U35" s="177" t="str">
        <f>IF(_xll.ciqfunctions.udf.CIQ($AK35, "IQ_TR_IMPLIED_EQ_BV")=0,"NA",_xll.ciqfunctions.udf.CIQ($AK35, "IQ_TR_IMPLIED_EQ_BV"))</f>
        <v>(Invalid Transaction Id)</v>
      </c>
      <c r="V35" s="177" t="str">
        <f>IF(_xll.ciqfunctions.udf.CIQ($AK35, "IQ_TR_IMPLIED_EQ_NI_LTM")=0,"NA",_xll.ciqfunctions.udf.CIQ($AK35, "IQ_TR_IMPLIED_EQ_NI_LTM"))</f>
        <v>(Invalid Transaction Id)</v>
      </c>
      <c r="W35" s="176"/>
      <c r="X35" s="177"/>
      <c r="Y35" s="176"/>
      <c r="Z35" s="175" t="str">
        <f>_xll.ciqfunctions.udf.CIQ($AK35, "IQ_TR_TARGET_REVENUE_EST",, $AL$4,$AL$5)</f>
        <v>(Invalid Transaction Id)</v>
      </c>
      <c r="AA35" s="175" t="str">
        <f>_xll.ciqfunctions.udf.CIQ($AK35, "IQ_TR_TARGET_EBITDA_EST",, $AL$4,$AL$5)</f>
        <v>(Invalid Transaction Id)</v>
      </c>
      <c r="AB35" s="175" t="str">
        <f>_xll.ciqfunctions.udf.CIQ(AK35, "IQ_TR_IMPLIED_EV_EBIT_FWD")</f>
        <v>(Invalid Transaction Id)</v>
      </c>
      <c r="AC35" s="176"/>
      <c r="AD35" s="177" t="str">
        <f t="shared" si="6"/>
        <v>n/a</v>
      </c>
      <c r="AE35" s="177" t="str">
        <f t="shared" si="7"/>
        <v>n/a</v>
      </c>
      <c r="AF35" s="177" t="str">
        <f t="shared" si="8"/>
        <v>n/a</v>
      </c>
      <c r="AH35" s="178" t="e">
        <f>IF((_xll.ciqfunctions.udf.CIQ($AK35, "IQ_TR_TARGET_STOCKPREMIUM_1W")/100)&lt;=0,"NM",_xll.ciqfunctions.udf.CIQ($AK35, "IQ_TR_TARGET_STOCKPREMIUM_1W")/100)</f>
        <v>#VALUE!</v>
      </c>
      <c r="AI35" s="178" t="e">
        <f>IF((_xll.ciqfunctions.udf.CIQ($AK35, "IQ_TR_TARGET_STOCKPREMIUM_1M")/100)&lt;=0,"NM",_xll.ciqfunctions.udf.CIQ($AK35, "IQ_TR_TARGET_STOCKPREMIUM_1M")/100)</f>
        <v>#VALUE!</v>
      </c>
      <c r="AK35" s="179">
        <f>'Main Inputs'!E90</f>
        <v>0</v>
      </c>
      <c r="AL35" s="172" t="str">
        <f>_xll.ciqfunctions.udf.CIQ(AK35, "IQ_BUSINESS_DESCRIPTION")</f>
        <v>(Invalid Identifier)</v>
      </c>
    </row>
    <row r="36" spans="2:38" s="172" customFormat="1" ht="12.75" customHeight="1">
      <c r="B36" s="171" t="str">
        <f>_xll.ciqfunctions.udf.CIQ($AK36,"IQ_TR_CLOSED_DATE")</f>
        <v>(Invalid Transaction Id)</v>
      </c>
      <c r="C36" s="172" t="str">
        <f>_xll.ciqfunctions.udf.CIQ($AK36,"IQ_TR_BUYERNAME")</f>
        <v>(Invalid Transaction Id)</v>
      </c>
      <c r="D36" s="172" t="str">
        <f>_xll.ciqfunctions.udf.CIQ($AK36,"IQ_TR_TARGETNAME")</f>
        <v>(Invalid Transaction Id)</v>
      </c>
      <c r="E36" s="172" t="str">
        <f>_xll.ciqfunctions.udf.CIQ($AK36, "IQ_PRIMARY_INDUSTRY")</f>
        <v>(Invalid Identifier)</v>
      </c>
      <c r="F36" s="173" t="e">
        <f>_xll.ciqfunctions.udf.CIQ($AK36, "IQ_TR_PCT_SOUGHT")/100</f>
        <v>#VALUE!</v>
      </c>
      <c r="G36" s="174" t="str">
        <f>_xll.ciqfunctions.udf.CIQ(AK36, "IQ_TR_MAJ_MIN_STAKE")</f>
        <v>(Invalid Transaction Id)</v>
      </c>
      <c r="I36" s="175" t="str">
        <f>_xll.ciqfunctions.udf.CIQ($AK36, "IQ_TR_IMPLIED_EV_FINAL", , $AL$4,$AL$5)</f>
        <v>(Invalid Transaction Id)</v>
      </c>
      <c r="J36" s="175" t="e">
        <f>IF(_xll.ciqfunctions.udf.CIQ(AK36, "IQ_TR_TOTAL_CASH")="n/a",0,_xll.ciqfunctions.udf.CIQ(AK36, "IQ_TR_TOTAL_CASH"))+IF(_xll.ciqfunctions.udf.CIQ(AK36, "IQ_TR_TOTAL_STOCK")="n/a",0,_xll.ciqfunctions.udf.CIQ(AK36, "IQ_TR_TOTAL_STOCK"))</f>
        <v>#VALUE!</v>
      </c>
      <c r="K36" s="175" t="str">
        <f>_xll.ciqfunctions.udf.CIQ(AK36, "IQ_TR_EARNOUTS")</f>
        <v>(Invalid Transaction Id)</v>
      </c>
      <c r="L36" s="175" t="str">
        <f>IF(_xll.ciqfunctions.udf.CIQ($AK36, "IQ_TR_TOTAL_GROSS_TV",$AL$4,$AL$5)=0,"NA",_xll.ciqfunctions.udf.CIQ($AK36, "IQ_TR_TOTAL_GROSS_TV",,"USD"))</f>
        <v>(Invalid Transaction Id)</v>
      </c>
      <c r="M36" s="176"/>
      <c r="N36" s="175" t="str">
        <f>_xll.ciqfunctions.udf.CIQ($AK36, "IQ_TR_TARGET_TOTAL_REV",,$AL$4,$AL$5)</f>
        <v>(Invalid Transaction Id)</v>
      </c>
      <c r="O36" s="175" t="str">
        <f>_xll.ciqfunctions.udf.CIQ($AK36, "IQ_TR_TARGET_EBITDA", , $AL$4,$AL$5)</f>
        <v>(Invalid Transaction Id)</v>
      </c>
      <c r="P36" s="175" t="str">
        <f>_xll.ciqfunctions.udf.CIQ($AK36, "IQ_TR_TARGET_EBIT", , $AL$4,$AL$5)</f>
        <v>(Invalid Transaction Id)</v>
      </c>
      <c r="Q36" s="176"/>
      <c r="R36" s="177" t="str">
        <f t="shared" si="3"/>
        <v>n/a</v>
      </c>
      <c r="S36" s="177" t="str">
        <f t="shared" si="4"/>
        <v>n/a</v>
      </c>
      <c r="T36" s="177" t="str">
        <f t="shared" si="5"/>
        <v>n/a</v>
      </c>
      <c r="U36" s="177" t="str">
        <f>IF(_xll.ciqfunctions.udf.CIQ($AK36, "IQ_TR_IMPLIED_EQ_BV")=0,"NA",_xll.ciqfunctions.udf.CIQ($AK36, "IQ_TR_IMPLIED_EQ_BV"))</f>
        <v>(Invalid Transaction Id)</v>
      </c>
      <c r="V36" s="177" t="str">
        <f>IF(_xll.ciqfunctions.udf.CIQ($AK36, "IQ_TR_IMPLIED_EQ_NI_LTM")=0,"NA",_xll.ciqfunctions.udf.CIQ($AK36, "IQ_TR_IMPLIED_EQ_NI_LTM"))</f>
        <v>(Invalid Transaction Id)</v>
      </c>
      <c r="W36" s="176"/>
      <c r="X36" s="177"/>
      <c r="Y36" s="176"/>
      <c r="Z36" s="175" t="str">
        <f>_xll.ciqfunctions.udf.CIQ($AK36, "IQ_TR_TARGET_REVENUE_EST",, $AL$4,$AL$5)</f>
        <v>(Invalid Transaction Id)</v>
      </c>
      <c r="AA36" s="175" t="str">
        <f>_xll.ciqfunctions.udf.CIQ($AK36, "IQ_TR_TARGET_EBITDA_EST",, $AL$4,$AL$5)</f>
        <v>(Invalid Transaction Id)</v>
      </c>
      <c r="AB36" s="175" t="str">
        <f>_xll.ciqfunctions.udf.CIQ(AK36, "IQ_TR_IMPLIED_EV_EBIT_FWD")</f>
        <v>(Invalid Transaction Id)</v>
      </c>
      <c r="AC36" s="176"/>
      <c r="AD36" s="177" t="str">
        <f t="shared" si="6"/>
        <v>n/a</v>
      </c>
      <c r="AE36" s="177" t="str">
        <f t="shared" si="7"/>
        <v>n/a</v>
      </c>
      <c r="AF36" s="177" t="str">
        <f t="shared" si="8"/>
        <v>n/a</v>
      </c>
      <c r="AH36" s="178" t="e">
        <f>IF((_xll.ciqfunctions.udf.CIQ($AK36, "IQ_TR_TARGET_STOCKPREMIUM_1W")/100)&lt;=0,"NM",_xll.ciqfunctions.udf.CIQ($AK36, "IQ_TR_TARGET_STOCKPREMIUM_1W")/100)</f>
        <v>#VALUE!</v>
      </c>
      <c r="AI36" s="178" t="e">
        <f>IF((_xll.ciqfunctions.udf.CIQ($AK36, "IQ_TR_TARGET_STOCKPREMIUM_1M")/100)&lt;=0,"NM",_xll.ciqfunctions.udf.CIQ($AK36, "IQ_TR_TARGET_STOCKPREMIUM_1M")/100)</f>
        <v>#VALUE!</v>
      </c>
      <c r="AK36" s="179">
        <f>'Main Inputs'!E91</f>
        <v>0</v>
      </c>
      <c r="AL36" s="172" t="str">
        <f>_xll.ciqfunctions.udf.CIQ(AK36, "IQ_BUSINESS_DESCRIPTION")</f>
        <v>(Invalid Identifier)</v>
      </c>
    </row>
    <row r="37" spans="2:38" s="172" customFormat="1" ht="12.75" customHeight="1">
      <c r="B37" s="171" t="str">
        <f>_xll.ciqfunctions.udf.CIQ($AK37,"IQ_TR_CLOSED_DATE")</f>
        <v>(Invalid Transaction Id)</v>
      </c>
      <c r="C37" s="172" t="str">
        <f>_xll.ciqfunctions.udf.CIQ($AK37,"IQ_TR_BUYERNAME")</f>
        <v>(Invalid Transaction Id)</v>
      </c>
      <c r="D37" s="172" t="str">
        <f>_xll.ciqfunctions.udf.CIQ($AK37,"IQ_TR_TARGETNAME")</f>
        <v>(Invalid Transaction Id)</v>
      </c>
      <c r="E37" s="172" t="str">
        <f>_xll.ciqfunctions.udf.CIQ($AK37, "IQ_PRIMARY_INDUSTRY")</f>
        <v>(Invalid Identifier)</v>
      </c>
      <c r="F37" s="173" t="e">
        <f>_xll.ciqfunctions.udf.CIQ($AK37, "IQ_TR_PCT_SOUGHT")/100</f>
        <v>#VALUE!</v>
      </c>
      <c r="G37" s="174" t="str">
        <f>_xll.ciqfunctions.udf.CIQ(AK37, "IQ_TR_MAJ_MIN_STAKE")</f>
        <v>(Invalid Transaction Id)</v>
      </c>
      <c r="I37" s="175" t="str">
        <f>_xll.ciqfunctions.udf.CIQ($AK37, "IQ_TR_IMPLIED_EV_FINAL", , $AL$4,$AL$5)</f>
        <v>(Invalid Transaction Id)</v>
      </c>
      <c r="J37" s="175" t="e">
        <f>IF(_xll.ciqfunctions.udf.CIQ(AK37, "IQ_TR_TOTAL_CASH")="n/a",0,_xll.ciqfunctions.udf.CIQ(AK37, "IQ_TR_TOTAL_CASH"))+IF(_xll.ciqfunctions.udf.CIQ(AK37, "IQ_TR_TOTAL_STOCK")="n/a",0,_xll.ciqfunctions.udf.CIQ(AK37, "IQ_TR_TOTAL_STOCK"))</f>
        <v>#VALUE!</v>
      </c>
      <c r="K37" s="175" t="str">
        <f>_xll.ciqfunctions.udf.CIQ(AK37, "IQ_TR_EARNOUTS")</f>
        <v>(Invalid Transaction Id)</v>
      </c>
      <c r="L37" s="175" t="str">
        <f>IF(_xll.ciqfunctions.udf.CIQ($AK37, "IQ_TR_TOTAL_GROSS_TV",$AL$4,$AL$5)=0,"NA",_xll.ciqfunctions.udf.CIQ($AK37, "IQ_TR_TOTAL_GROSS_TV",,"USD"))</f>
        <v>(Invalid Transaction Id)</v>
      </c>
      <c r="M37" s="176"/>
      <c r="N37" s="175" t="str">
        <f>_xll.ciqfunctions.udf.CIQ($AK37, "IQ_TR_TARGET_TOTAL_REV",,$AL$4,$AL$5)</f>
        <v>(Invalid Transaction Id)</v>
      </c>
      <c r="O37" s="175" t="str">
        <f>_xll.ciqfunctions.udf.CIQ($AK37, "IQ_TR_TARGET_EBITDA", , $AL$4,$AL$5)</f>
        <v>(Invalid Transaction Id)</v>
      </c>
      <c r="P37" s="175" t="str">
        <f>_xll.ciqfunctions.udf.CIQ($AK37, "IQ_TR_TARGET_EBIT", , $AL$4,$AL$5)</f>
        <v>(Invalid Transaction Id)</v>
      </c>
      <c r="Q37" s="176"/>
      <c r="R37" s="177" t="str">
        <f t="shared" si="3"/>
        <v>n/a</v>
      </c>
      <c r="S37" s="177" t="str">
        <f t="shared" si="4"/>
        <v>n/a</v>
      </c>
      <c r="T37" s="177" t="str">
        <f t="shared" si="5"/>
        <v>n/a</v>
      </c>
      <c r="U37" s="177" t="str">
        <f>IF(_xll.ciqfunctions.udf.CIQ($AK37, "IQ_TR_IMPLIED_EQ_BV")=0,"NA",_xll.ciqfunctions.udf.CIQ($AK37, "IQ_TR_IMPLIED_EQ_BV"))</f>
        <v>(Invalid Transaction Id)</v>
      </c>
      <c r="V37" s="177" t="str">
        <f>IF(_xll.ciqfunctions.udf.CIQ($AK37, "IQ_TR_IMPLIED_EQ_NI_LTM")=0,"NA",_xll.ciqfunctions.udf.CIQ($AK37, "IQ_TR_IMPLIED_EQ_NI_LTM"))</f>
        <v>(Invalid Transaction Id)</v>
      </c>
      <c r="W37" s="176"/>
      <c r="X37" s="177"/>
      <c r="Y37" s="176"/>
      <c r="Z37" s="175" t="str">
        <f>_xll.ciqfunctions.udf.CIQ($AK37, "IQ_TR_TARGET_REVENUE_EST",, $AL$4,$AL$5)</f>
        <v>(Invalid Transaction Id)</v>
      </c>
      <c r="AA37" s="175" t="str">
        <f>_xll.ciqfunctions.udf.CIQ($AK37, "IQ_TR_TARGET_EBITDA_EST",, $AL$4,$AL$5)</f>
        <v>(Invalid Transaction Id)</v>
      </c>
      <c r="AB37" s="175" t="str">
        <f>_xll.ciqfunctions.udf.CIQ(AK37, "IQ_TR_IMPLIED_EV_EBIT_FWD")</f>
        <v>(Invalid Transaction Id)</v>
      </c>
      <c r="AC37" s="176"/>
      <c r="AD37" s="177" t="str">
        <f t="shared" si="6"/>
        <v>n/a</v>
      </c>
      <c r="AE37" s="177" t="str">
        <f t="shared" si="7"/>
        <v>n/a</v>
      </c>
      <c r="AF37" s="177" t="str">
        <f t="shared" si="8"/>
        <v>n/a</v>
      </c>
      <c r="AH37" s="178" t="e">
        <f>IF((_xll.ciqfunctions.udf.CIQ($AK37, "IQ_TR_TARGET_STOCKPREMIUM_1W")/100)&lt;=0,"NM",_xll.ciqfunctions.udf.CIQ($AK37, "IQ_TR_TARGET_STOCKPREMIUM_1W")/100)</f>
        <v>#VALUE!</v>
      </c>
      <c r="AI37" s="178" t="e">
        <f>IF((_xll.ciqfunctions.udf.CIQ($AK37, "IQ_TR_TARGET_STOCKPREMIUM_1M")/100)&lt;=0,"NM",_xll.ciqfunctions.udf.CIQ($AK37, "IQ_TR_TARGET_STOCKPREMIUM_1M")/100)</f>
        <v>#VALUE!</v>
      </c>
      <c r="AK37" s="179">
        <f>'Main Inputs'!E92</f>
        <v>0</v>
      </c>
      <c r="AL37" s="172" t="str">
        <f>_xll.ciqfunctions.udf.CIQ(AK37, "IQ_BUSINESS_DESCRIPTION")</f>
        <v>(Invalid Identifier)</v>
      </c>
    </row>
    <row r="38" spans="2:38" s="172" customFormat="1" ht="12.75" customHeight="1">
      <c r="B38" s="171" t="str">
        <f>_xll.ciqfunctions.udf.CIQ($AK38,"IQ_TR_CLOSED_DATE")</f>
        <v>(Invalid Transaction Id)</v>
      </c>
      <c r="C38" s="172" t="str">
        <f>_xll.ciqfunctions.udf.CIQ($AK38,"IQ_TR_BUYERNAME")</f>
        <v>(Invalid Transaction Id)</v>
      </c>
      <c r="D38" s="172" t="str">
        <f>_xll.ciqfunctions.udf.CIQ($AK38,"IQ_TR_TARGETNAME")</f>
        <v>(Invalid Transaction Id)</v>
      </c>
      <c r="E38" s="172" t="str">
        <f>_xll.ciqfunctions.udf.CIQ($AK38, "IQ_PRIMARY_INDUSTRY")</f>
        <v>(Invalid Identifier)</v>
      </c>
      <c r="F38" s="173" t="e">
        <f>_xll.ciqfunctions.udf.CIQ($AK38, "IQ_TR_PCT_SOUGHT")/100</f>
        <v>#VALUE!</v>
      </c>
      <c r="G38" s="174" t="str">
        <f>_xll.ciqfunctions.udf.CIQ(AK38, "IQ_TR_MAJ_MIN_STAKE")</f>
        <v>(Invalid Transaction Id)</v>
      </c>
      <c r="I38" s="175" t="str">
        <f>_xll.ciqfunctions.udf.CIQ($AK38, "IQ_TR_IMPLIED_EV_FINAL", , $AL$4,$AL$5)</f>
        <v>(Invalid Transaction Id)</v>
      </c>
      <c r="J38" s="175" t="e">
        <f>IF(_xll.ciqfunctions.udf.CIQ(AK38, "IQ_TR_TOTAL_CASH")="n/a",0,_xll.ciqfunctions.udf.CIQ(AK38, "IQ_TR_TOTAL_CASH"))+IF(_xll.ciqfunctions.udf.CIQ(AK38, "IQ_TR_TOTAL_STOCK")="n/a",0,_xll.ciqfunctions.udf.CIQ(AK38, "IQ_TR_TOTAL_STOCK"))</f>
        <v>#VALUE!</v>
      </c>
      <c r="K38" s="175" t="str">
        <f>_xll.ciqfunctions.udf.CIQ(AK38, "IQ_TR_EARNOUTS")</f>
        <v>(Invalid Transaction Id)</v>
      </c>
      <c r="L38" s="175" t="str">
        <f>IF(_xll.ciqfunctions.udf.CIQ($AK38, "IQ_TR_TOTAL_GROSS_TV",$AL$4,$AL$5)=0,"NA",_xll.ciqfunctions.udf.CIQ($AK38, "IQ_TR_TOTAL_GROSS_TV",,"USD"))</f>
        <v>(Invalid Transaction Id)</v>
      </c>
      <c r="M38" s="176"/>
      <c r="N38" s="175" t="str">
        <f>_xll.ciqfunctions.udf.CIQ($AK38, "IQ_TR_TARGET_TOTAL_REV",,$AL$4,$AL$5)</f>
        <v>(Invalid Transaction Id)</v>
      </c>
      <c r="O38" s="175" t="str">
        <f>_xll.ciqfunctions.udf.CIQ($AK38, "IQ_TR_TARGET_EBITDA", , $AL$4,$AL$5)</f>
        <v>(Invalid Transaction Id)</v>
      </c>
      <c r="P38" s="175" t="str">
        <f>_xll.ciqfunctions.udf.CIQ($AK38, "IQ_TR_TARGET_EBIT", , $AL$4,$AL$5)</f>
        <v>(Invalid Transaction Id)</v>
      </c>
      <c r="Q38" s="176"/>
      <c r="R38" s="177" t="str">
        <f t="shared" si="3"/>
        <v>n/a</v>
      </c>
      <c r="S38" s="177" t="str">
        <f t="shared" si="4"/>
        <v>n/a</v>
      </c>
      <c r="T38" s="177" t="str">
        <f t="shared" si="5"/>
        <v>n/a</v>
      </c>
      <c r="U38" s="177" t="str">
        <f>IF(_xll.ciqfunctions.udf.CIQ($AK38, "IQ_TR_IMPLIED_EQ_BV")=0,"NA",_xll.ciqfunctions.udf.CIQ($AK38, "IQ_TR_IMPLIED_EQ_BV"))</f>
        <v>(Invalid Transaction Id)</v>
      </c>
      <c r="V38" s="177" t="str">
        <f>IF(_xll.ciqfunctions.udf.CIQ($AK38, "IQ_TR_IMPLIED_EQ_NI_LTM")=0,"NA",_xll.ciqfunctions.udf.CIQ($AK38, "IQ_TR_IMPLIED_EQ_NI_LTM"))</f>
        <v>(Invalid Transaction Id)</v>
      </c>
      <c r="W38" s="176"/>
      <c r="X38" s="177"/>
      <c r="Y38" s="176"/>
      <c r="Z38" s="175" t="str">
        <f>_xll.ciqfunctions.udf.CIQ($AK38, "IQ_TR_TARGET_REVENUE_EST",, $AL$4,$AL$5)</f>
        <v>(Invalid Transaction Id)</v>
      </c>
      <c r="AA38" s="175" t="str">
        <f>_xll.ciqfunctions.udf.CIQ($AK38, "IQ_TR_TARGET_EBITDA_EST",, $AL$4,$AL$5)</f>
        <v>(Invalid Transaction Id)</v>
      </c>
      <c r="AB38" s="175" t="str">
        <f>_xll.ciqfunctions.udf.CIQ(AK38, "IQ_TR_IMPLIED_EV_EBIT_FWD")</f>
        <v>(Invalid Transaction Id)</v>
      </c>
      <c r="AC38" s="176"/>
      <c r="AD38" s="177" t="str">
        <f t="shared" si="6"/>
        <v>n/a</v>
      </c>
      <c r="AE38" s="177" t="str">
        <f t="shared" si="7"/>
        <v>n/a</v>
      </c>
      <c r="AF38" s="177" t="str">
        <f t="shared" si="8"/>
        <v>n/a</v>
      </c>
      <c r="AH38" s="178" t="e">
        <f>IF((_xll.ciqfunctions.udf.CIQ($AK38, "IQ_TR_TARGET_STOCKPREMIUM_1W")/100)&lt;=0,"NM",_xll.ciqfunctions.udf.CIQ($AK38, "IQ_TR_TARGET_STOCKPREMIUM_1W")/100)</f>
        <v>#VALUE!</v>
      </c>
      <c r="AI38" s="178" t="e">
        <f>IF((_xll.ciqfunctions.udf.CIQ($AK38, "IQ_TR_TARGET_STOCKPREMIUM_1M")/100)&lt;=0,"NM",_xll.ciqfunctions.udf.CIQ($AK38, "IQ_TR_TARGET_STOCKPREMIUM_1M")/100)</f>
        <v>#VALUE!</v>
      </c>
      <c r="AK38" s="179">
        <f>'Main Inputs'!E93</f>
        <v>0</v>
      </c>
      <c r="AL38" s="172" t="str">
        <f>_xll.ciqfunctions.udf.CIQ(AK38, "IQ_BUSINESS_DESCRIPTION")</f>
        <v>(Invalid Identifier)</v>
      </c>
    </row>
    <row r="39" spans="2:38" s="172" customFormat="1" ht="12.75" customHeight="1">
      <c r="B39" s="171" t="str">
        <f>_xll.ciqfunctions.udf.CIQ($AK39,"IQ_TR_CLOSED_DATE")</f>
        <v>(Invalid Transaction Id)</v>
      </c>
      <c r="C39" s="172" t="str">
        <f>_xll.ciqfunctions.udf.CIQ($AK39,"IQ_TR_BUYERNAME")</f>
        <v>(Invalid Transaction Id)</v>
      </c>
      <c r="D39" s="172" t="str">
        <f>_xll.ciqfunctions.udf.CIQ($AK39,"IQ_TR_TARGETNAME")</f>
        <v>(Invalid Transaction Id)</v>
      </c>
      <c r="E39" s="172" t="str">
        <f>_xll.ciqfunctions.udf.CIQ($AK39, "IQ_PRIMARY_INDUSTRY")</f>
        <v>(Invalid Identifier)</v>
      </c>
      <c r="F39" s="173" t="e">
        <f>_xll.ciqfunctions.udf.CIQ($AK39, "IQ_TR_PCT_SOUGHT")/100</f>
        <v>#VALUE!</v>
      </c>
      <c r="G39" s="174" t="str">
        <f>_xll.ciqfunctions.udf.CIQ(AK39, "IQ_TR_MAJ_MIN_STAKE")</f>
        <v>(Invalid Transaction Id)</v>
      </c>
      <c r="I39" s="175" t="str">
        <f>_xll.ciqfunctions.udf.CIQ($AK39, "IQ_TR_IMPLIED_EV_FINAL", , $AL$4,$AL$5)</f>
        <v>(Invalid Transaction Id)</v>
      </c>
      <c r="J39" s="175" t="e">
        <f>IF(_xll.ciqfunctions.udf.CIQ(AK39, "IQ_TR_TOTAL_CASH")="n/a",0,_xll.ciqfunctions.udf.CIQ(AK39, "IQ_TR_TOTAL_CASH"))+IF(_xll.ciqfunctions.udf.CIQ(AK39, "IQ_TR_TOTAL_STOCK")="n/a",0,_xll.ciqfunctions.udf.CIQ(AK39, "IQ_TR_TOTAL_STOCK"))</f>
        <v>#VALUE!</v>
      </c>
      <c r="K39" s="175" t="str">
        <f>_xll.ciqfunctions.udf.CIQ(AK39, "IQ_TR_EARNOUTS")</f>
        <v>(Invalid Transaction Id)</v>
      </c>
      <c r="L39" s="175" t="str">
        <f>IF(_xll.ciqfunctions.udf.CIQ($AK39, "IQ_TR_TOTAL_GROSS_TV",$AL$4,$AL$5)=0,"NA",_xll.ciqfunctions.udf.CIQ($AK39, "IQ_TR_TOTAL_GROSS_TV",,"USD"))</f>
        <v>(Invalid Transaction Id)</v>
      </c>
      <c r="M39" s="176"/>
      <c r="N39" s="175" t="str">
        <f>_xll.ciqfunctions.udf.CIQ($AK39, "IQ_TR_TARGET_TOTAL_REV",,$AL$4,$AL$5)</f>
        <v>(Invalid Transaction Id)</v>
      </c>
      <c r="O39" s="175" t="str">
        <f>_xll.ciqfunctions.udf.CIQ($AK39, "IQ_TR_TARGET_EBITDA", , $AL$4,$AL$5)</f>
        <v>(Invalid Transaction Id)</v>
      </c>
      <c r="P39" s="175" t="str">
        <f>_xll.ciqfunctions.udf.CIQ($AK39, "IQ_TR_TARGET_EBIT", , $AL$4,$AL$5)</f>
        <v>(Invalid Transaction Id)</v>
      </c>
      <c r="Q39" s="176"/>
      <c r="R39" s="177" t="str">
        <f t="shared" si="3"/>
        <v>n/a</v>
      </c>
      <c r="S39" s="177" t="str">
        <f t="shared" si="4"/>
        <v>n/a</v>
      </c>
      <c r="T39" s="177" t="str">
        <f t="shared" si="5"/>
        <v>n/a</v>
      </c>
      <c r="U39" s="177" t="str">
        <f>IF(_xll.ciqfunctions.udf.CIQ($AK39, "IQ_TR_IMPLIED_EQ_BV")=0,"NA",_xll.ciqfunctions.udf.CIQ($AK39, "IQ_TR_IMPLIED_EQ_BV"))</f>
        <v>(Invalid Transaction Id)</v>
      </c>
      <c r="V39" s="177" t="str">
        <f>IF(_xll.ciqfunctions.udf.CIQ($AK39, "IQ_TR_IMPLIED_EQ_NI_LTM")=0,"NA",_xll.ciqfunctions.udf.CIQ($AK39, "IQ_TR_IMPLIED_EQ_NI_LTM"))</f>
        <v>(Invalid Transaction Id)</v>
      </c>
      <c r="W39" s="176"/>
      <c r="X39" s="177"/>
      <c r="Y39" s="176"/>
      <c r="Z39" s="175" t="str">
        <f>_xll.ciqfunctions.udf.CIQ($AK39, "IQ_TR_TARGET_REVENUE_EST",, $AL$4,$AL$5)</f>
        <v>(Invalid Transaction Id)</v>
      </c>
      <c r="AA39" s="175" t="str">
        <f>_xll.ciqfunctions.udf.CIQ($AK39, "IQ_TR_TARGET_EBITDA_EST",, $AL$4,$AL$5)</f>
        <v>(Invalid Transaction Id)</v>
      </c>
      <c r="AB39" s="175" t="str">
        <f>_xll.ciqfunctions.udf.CIQ(AK39, "IQ_TR_IMPLIED_EV_EBIT_FWD")</f>
        <v>(Invalid Transaction Id)</v>
      </c>
      <c r="AC39" s="176"/>
      <c r="AD39" s="177" t="str">
        <f t="shared" si="6"/>
        <v>n/a</v>
      </c>
      <c r="AE39" s="177" t="str">
        <f t="shared" si="7"/>
        <v>n/a</v>
      </c>
      <c r="AF39" s="177" t="str">
        <f t="shared" si="8"/>
        <v>n/a</v>
      </c>
      <c r="AH39" s="178" t="e">
        <f>IF((_xll.ciqfunctions.udf.CIQ($AK39, "IQ_TR_TARGET_STOCKPREMIUM_1W")/100)&lt;=0,"NM",_xll.ciqfunctions.udf.CIQ($AK39, "IQ_TR_TARGET_STOCKPREMIUM_1W")/100)</f>
        <v>#VALUE!</v>
      </c>
      <c r="AI39" s="178" t="e">
        <f>IF((_xll.ciqfunctions.udf.CIQ($AK39, "IQ_TR_TARGET_STOCKPREMIUM_1M")/100)&lt;=0,"NM",_xll.ciqfunctions.udf.CIQ($AK39, "IQ_TR_TARGET_STOCKPREMIUM_1M")/100)</f>
        <v>#VALUE!</v>
      </c>
      <c r="AK39" s="179">
        <f>'Main Inputs'!E94</f>
        <v>0</v>
      </c>
      <c r="AL39" s="172" t="str">
        <f>_xll.ciqfunctions.udf.CIQ(AK39, "IQ_BUSINESS_DESCRIPTION")</f>
        <v>(Invalid Identifier)</v>
      </c>
    </row>
    <row r="40" spans="2:38" s="172" customFormat="1" ht="12.75" customHeight="1">
      <c r="B40" s="171"/>
      <c r="F40" s="173"/>
      <c r="G40" s="174"/>
      <c r="I40" s="175"/>
      <c r="J40" s="175"/>
      <c r="K40" s="175"/>
      <c r="L40" s="175"/>
      <c r="M40" s="176"/>
      <c r="N40" s="175"/>
      <c r="O40" s="175"/>
      <c r="P40" s="175"/>
      <c r="Q40" s="176"/>
      <c r="R40" s="177"/>
      <c r="S40" s="177"/>
      <c r="T40" s="177"/>
      <c r="U40" s="177"/>
      <c r="V40" s="177"/>
      <c r="W40" s="176"/>
      <c r="X40" s="177"/>
      <c r="Y40" s="176"/>
      <c r="Z40" s="175"/>
      <c r="AA40" s="175"/>
      <c r="AB40" s="175"/>
      <c r="AC40" s="176"/>
      <c r="AD40" s="177"/>
      <c r="AE40" s="177"/>
      <c r="AF40" s="177"/>
      <c r="AH40" s="178"/>
      <c r="AI40" s="178"/>
      <c r="AK40" s="179"/>
    </row>
    <row r="41" spans="2:38" s="172" customFormat="1" ht="12.75" customHeight="1">
      <c r="B41" s="171"/>
      <c r="F41" s="173"/>
      <c r="G41" s="174"/>
      <c r="I41" s="175"/>
      <c r="J41" s="175"/>
      <c r="K41" s="175"/>
      <c r="L41" s="175"/>
      <c r="M41" s="176"/>
      <c r="N41" s="175"/>
      <c r="O41" s="175"/>
      <c r="P41" s="175"/>
      <c r="Q41" s="176"/>
      <c r="R41" s="177"/>
      <c r="S41" s="177"/>
      <c r="T41" s="177"/>
      <c r="U41" s="177"/>
      <c r="V41" s="177"/>
      <c r="W41" s="176"/>
      <c r="X41" s="177"/>
      <c r="Y41" s="176"/>
      <c r="Z41" s="175"/>
      <c r="AA41" s="175"/>
      <c r="AB41" s="175"/>
      <c r="AC41" s="176"/>
      <c r="AD41" s="177"/>
      <c r="AE41" s="177"/>
      <c r="AF41" s="177"/>
      <c r="AH41" s="178"/>
      <c r="AI41" s="178"/>
      <c r="AK41" s="179"/>
    </row>
    <row r="42" spans="2:38" s="172" customFormat="1" ht="12.75" customHeight="1">
      <c r="B42" s="171"/>
      <c r="F42" s="173"/>
      <c r="G42" s="174"/>
      <c r="I42" s="175"/>
      <c r="J42" s="175"/>
      <c r="K42" s="175"/>
      <c r="L42" s="175"/>
      <c r="M42" s="176"/>
      <c r="N42" s="175"/>
      <c r="O42" s="175"/>
      <c r="P42" s="175"/>
      <c r="Q42" s="176"/>
      <c r="R42" s="177"/>
      <c r="S42" s="177"/>
      <c r="T42" s="177"/>
      <c r="U42" s="177"/>
      <c r="V42" s="177"/>
      <c r="W42" s="176"/>
      <c r="X42" s="177"/>
      <c r="Y42" s="176"/>
      <c r="Z42" s="175"/>
      <c r="AA42" s="175"/>
      <c r="AB42" s="175"/>
      <c r="AC42" s="176"/>
      <c r="AD42" s="177"/>
      <c r="AE42" s="177"/>
      <c r="AF42" s="177"/>
      <c r="AH42" s="178"/>
      <c r="AI42" s="178"/>
      <c r="AK42" s="179"/>
    </row>
    <row r="43" spans="2:38" s="172" customFormat="1" ht="12.75" customHeight="1">
      <c r="B43" s="171"/>
      <c r="F43" s="173"/>
      <c r="G43" s="174"/>
      <c r="I43" s="175"/>
      <c r="J43" s="175"/>
      <c r="K43" s="175"/>
      <c r="L43" s="175"/>
      <c r="M43" s="176"/>
      <c r="N43" s="175"/>
      <c r="O43" s="175"/>
      <c r="P43" s="175"/>
      <c r="Q43" s="176"/>
      <c r="R43" s="177"/>
      <c r="S43" s="177"/>
      <c r="T43" s="177"/>
      <c r="U43" s="177"/>
      <c r="V43" s="177"/>
      <c r="W43" s="176"/>
      <c r="X43" s="177"/>
      <c r="Y43" s="176"/>
      <c r="Z43" s="175"/>
      <c r="AA43" s="175"/>
      <c r="AB43" s="175"/>
      <c r="AC43" s="176"/>
      <c r="AD43" s="177"/>
      <c r="AE43" s="177"/>
      <c r="AF43" s="177"/>
      <c r="AH43" s="178"/>
      <c r="AI43" s="178"/>
      <c r="AK43" s="179"/>
    </row>
    <row r="44" spans="2:38" s="172" customFormat="1" ht="12.75" customHeight="1">
      <c r="B44" s="171"/>
      <c r="F44" s="173"/>
      <c r="G44" s="174"/>
      <c r="I44" s="175"/>
      <c r="J44" s="175"/>
      <c r="K44" s="175"/>
      <c r="L44" s="175"/>
      <c r="M44" s="176"/>
      <c r="N44" s="175"/>
      <c r="O44" s="175"/>
      <c r="P44" s="175"/>
      <c r="Q44" s="176"/>
      <c r="R44" s="177"/>
      <c r="S44" s="177"/>
      <c r="T44" s="177"/>
      <c r="U44" s="177"/>
      <c r="V44" s="177"/>
      <c r="W44" s="176"/>
      <c r="X44" s="177"/>
      <c r="Y44" s="176"/>
      <c r="Z44" s="175"/>
      <c r="AA44" s="175"/>
      <c r="AB44" s="175"/>
      <c r="AC44" s="176"/>
      <c r="AD44" s="177"/>
      <c r="AE44" s="177"/>
      <c r="AF44" s="177"/>
      <c r="AH44" s="178"/>
      <c r="AI44" s="178"/>
      <c r="AK44" s="179"/>
    </row>
    <row r="45" spans="2:38" s="147" customFormat="1" ht="12.75" customHeight="1"/>
    <row r="46" spans="2:38" s="147" customFormat="1" ht="12.75" customHeight="1"/>
    <row r="47" spans="2:38" s="147" customFormat="1" ht="12.75" customHeight="1">
      <c r="B47" s="180" t="s">
        <v>188</v>
      </c>
      <c r="C47" s="181"/>
      <c r="D47" s="181"/>
      <c r="E47" s="181"/>
      <c r="F47" s="181"/>
      <c r="G47" s="181"/>
      <c r="H47" s="181"/>
      <c r="I47" s="182">
        <f>MAX(I10:I45)</f>
        <v>8693.0210399999996</v>
      </c>
      <c r="J47" s="182"/>
      <c r="K47" s="182"/>
      <c r="L47" s="182"/>
      <c r="M47" s="181"/>
      <c r="N47" s="182">
        <f>MAX(N10:N45)</f>
        <v>21.066389999999998</v>
      </c>
      <c r="O47" s="182">
        <f>MAX(O10:O45)</f>
        <v>0</v>
      </c>
      <c r="P47" s="182">
        <f>MAX(P10:P45)</f>
        <v>0</v>
      </c>
      <c r="Q47" s="183"/>
      <c r="R47" s="184">
        <f>MAX(R10:R45)</f>
        <v>1490.31733927653</v>
      </c>
      <c r="S47" s="184">
        <f>MAX(S10:S45)</f>
        <v>-13.592474529780564</v>
      </c>
      <c r="T47" s="184">
        <f>MAX(T10:T45)</f>
        <v>-4.3733310784348634</v>
      </c>
      <c r="U47" s="184">
        <f>MAX(U10:U45)</f>
        <v>11.510300000000001</v>
      </c>
      <c r="V47" s="184">
        <f>MAX(V10:V45)</f>
        <v>0</v>
      </c>
      <c r="W47" s="181"/>
      <c r="X47" s="184"/>
      <c r="Y47" s="181"/>
      <c r="Z47" s="182">
        <f>MAX(Z10:Z45)</f>
        <v>16.040900000000001</v>
      </c>
      <c r="AA47" s="182">
        <f>MAX(AA10:AA45)</f>
        <v>0</v>
      </c>
      <c r="AB47" s="182">
        <f>MAX(AB10:AB45)</f>
        <v>0</v>
      </c>
      <c r="AC47" s="181"/>
      <c r="AD47" s="184">
        <f>MAX(AD10:AD45)</f>
        <v>541.92851024568438</v>
      </c>
      <c r="AE47" s="184">
        <f>MAX(AE10:AE45)</f>
        <v>-18.047788611528066</v>
      </c>
      <c r="AF47" s="184">
        <f>MAX(AF10:AF45)</f>
        <v>0</v>
      </c>
      <c r="AG47" s="181"/>
      <c r="AH47" s="185" t="e">
        <f>MAX(AH10:AH45)</f>
        <v>#VALUE!</v>
      </c>
      <c r="AI47" s="186" t="e">
        <f>MAX(AI10:AI45)</f>
        <v>#VALUE!</v>
      </c>
    </row>
    <row r="48" spans="2:38" s="147" customFormat="1" ht="12.75" customHeight="1">
      <c r="B48" s="187" t="s">
        <v>189</v>
      </c>
      <c r="C48" s="188"/>
      <c r="D48" s="188"/>
      <c r="E48" s="188"/>
      <c r="F48" s="188"/>
      <c r="G48" s="188"/>
      <c r="H48" s="188"/>
      <c r="I48" s="189">
        <f>QUARTILE(I10:I45,3)</f>
        <v>506.70056499999998</v>
      </c>
      <c r="J48" s="189"/>
      <c r="K48" s="189"/>
      <c r="L48" s="189"/>
      <c r="M48" s="188"/>
      <c r="N48" s="189">
        <f>QUARTILE(N10:N45,3)</f>
        <v>3.9938099999999999</v>
      </c>
      <c r="O48" s="189">
        <f>QUARTILE(O10:O45,3)</f>
        <v>0</v>
      </c>
      <c r="P48" s="189">
        <f>QUARTILE(P10:P45,3)</f>
        <v>0</v>
      </c>
      <c r="Q48" s="190"/>
      <c r="R48" s="191">
        <f>QUARTILE(R10:R45,3)</f>
        <v>459.0112160483684</v>
      </c>
      <c r="S48" s="191">
        <f>QUARTILE(S10:S45,3)</f>
        <v>-27.55370769159579</v>
      </c>
      <c r="T48" s="191">
        <f>QUARTILE(T10:T45,3)</f>
        <v>-11.216288508908328</v>
      </c>
      <c r="U48" s="191">
        <f>QUARTILE(U10:U45,3)</f>
        <v>10.105572500000001</v>
      </c>
      <c r="V48" s="191" t="e">
        <f>QUARTILE(V10:V45,3)</f>
        <v>#NUM!</v>
      </c>
      <c r="W48" s="188"/>
      <c r="X48" s="191"/>
      <c r="Y48" s="188"/>
      <c r="Z48" s="189">
        <f>QUARTILE(Z10:Z45,3)</f>
        <v>0</v>
      </c>
      <c r="AA48" s="189">
        <f>QUARTILE(AA10:AA45,3)</f>
        <v>0</v>
      </c>
      <c r="AB48" s="189">
        <f>QUARTILE(AB10:AB45,3)</f>
        <v>0</v>
      </c>
      <c r="AC48" s="188"/>
      <c r="AD48" s="191">
        <f>QUARTILE(AD10:AD45,3)</f>
        <v>541.92851024568438</v>
      </c>
      <c r="AE48" s="191">
        <f>QUARTILE(AE10:AE45,3)</f>
        <v>-21.532686001394705</v>
      </c>
      <c r="AF48" s="191" t="e">
        <f>QUARTILE(AF10:AF45,3)</f>
        <v>#NUM!</v>
      </c>
      <c r="AG48" s="188"/>
      <c r="AH48" s="192" t="e">
        <f>QUARTILE(AH10:AH45,3)</f>
        <v>#VALUE!</v>
      </c>
      <c r="AI48" s="193" t="e">
        <f>QUARTILE(AI10:AI45,3)</f>
        <v>#VALUE!</v>
      </c>
    </row>
    <row r="49" spans="2:35" s="147" customFormat="1" ht="12.75" customHeight="1">
      <c r="B49" s="187" t="s">
        <v>190</v>
      </c>
      <c r="C49" s="188"/>
      <c r="D49" s="188"/>
      <c r="E49" s="188"/>
      <c r="F49" s="188"/>
      <c r="G49" s="188"/>
      <c r="H49" s="188"/>
      <c r="I49" s="189">
        <f>AVERAGE(I10:I45)</f>
        <v>1403.9737242857143</v>
      </c>
      <c r="J49" s="189"/>
      <c r="K49" s="189"/>
      <c r="L49" s="189"/>
      <c r="M49" s="188"/>
      <c r="N49" s="189">
        <f>AVERAGE(N10:N45)</f>
        <v>4.2365728571428569</v>
      </c>
      <c r="O49" s="189">
        <f>AVERAGE(O10:O45)</f>
        <v>-33.254370000000002</v>
      </c>
      <c r="P49" s="189">
        <f>AVERAGE(P10:P45)</f>
        <v>-34.653648571428569</v>
      </c>
      <c r="Q49" s="190"/>
      <c r="R49" s="191">
        <f>AVERAGE(R10:R45)</f>
        <v>412.71801908514277</v>
      </c>
      <c r="S49" s="191">
        <f>AVERAGE(S10:S45)</f>
        <v>-34.022160253296732</v>
      </c>
      <c r="T49" s="191">
        <f>AVERAGE(T10:T45)</f>
        <v>-25.555696971305768</v>
      </c>
      <c r="U49" s="191">
        <f>AVERAGE(U10:U45)</f>
        <v>7.0330575000000009</v>
      </c>
      <c r="V49" s="191" t="e">
        <f>AVERAGE(V10:V45)</f>
        <v>#DIV/0!</v>
      </c>
      <c r="W49" s="188"/>
      <c r="X49" s="191"/>
      <c r="Y49" s="188"/>
      <c r="Z49" s="189">
        <f>AVERAGE(Z10:Z45)</f>
        <v>2.2915571428571431</v>
      </c>
      <c r="AA49" s="189">
        <f>AVERAGE(AA10:AA45)</f>
        <v>-45.618785714285714</v>
      </c>
      <c r="AB49" s="189">
        <f>AVERAGE(AB10:AB45)</f>
        <v>0</v>
      </c>
      <c r="AC49" s="188"/>
      <c r="AD49" s="191">
        <f>AVERAGE(AD10:AD45)</f>
        <v>541.92851024568438</v>
      </c>
      <c r="AE49" s="191">
        <f>AVERAGE(AE10:AE45)</f>
        <v>-25.017583391261347</v>
      </c>
      <c r="AF49" s="191" t="e">
        <f>AVERAGE(AF10:AF45)</f>
        <v>#DIV/0!</v>
      </c>
      <c r="AG49" s="188"/>
      <c r="AH49" s="192" t="e">
        <f>AVERAGE(AH10:AH45)</f>
        <v>#VALUE!</v>
      </c>
      <c r="AI49" s="193" t="e">
        <f>AVERAGE(AI10:AI45)</f>
        <v>#VALUE!</v>
      </c>
    </row>
    <row r="50" spans="2:35" s="147" customFormat="1" ht="12.75" customHeight="1">
      <c r="B50" s="187" t="s">
        <v>191</v>
      </c>
      <c r="C50" s="188"/>
      <c r="D50" s="188"/>
      <c r="E50" s="188"/>
      <c r="F50" s="188"/>
      <c r="G50" s="188"/>
      <c r="H50" s="188"/>
      <c r="I50" s="189">
        <f>MEDIAN(I10:I45)</f>
        <v>69.375990000000002</v>
      </c>
      <c r="J50" s="189"/>
      <c r="K50" s="189"/>
      <c r="L50" s="189"/>
      <c r="M50" s="188"/>
      <c r="N50" s="189">
        <f>MEDIAN(N10:N45)</f>
        <v>0.60199999999999998</v>
      </c>
      <c r="O50" s="189">
        <f>MEDIAN(O10:O45)</f>
        <v>0</v>
      </c>
      <c r="P50" s="189">
        <f>MEDIAN(P10:P45)</f>
        <v>-2.2469600000000001</v>
      </c>
      <c r="Q50" s="190"/>
      <c r="R50" s="191">
        <f>MEDIAN(R10:R45)</f>
        <v>77.996989625299278</v>
      </c>
      <c r="S50" s="191">
        <f>MEDIAN(S10:S45)</f>
        <v>-41.514940853411012</v>
      </c>
      <c r="T50" s="191">
        <f>MEDIAN(T10:T45)</f>
        <v>-26.899358160923896</v>
      </c>
      <c r="U50" s="191">
        <f>MEDIAN(U10:U45)</f>
        <v>7.3764700000000003</v>
      </c>
      <c r="V50" s="191" t="e">
        <f>MEDIAN(V10:V45)</f>
        <v>#NUM!</v>
      </c>
      <c r="W50" s="188"/>
      <c r="X50" s="191"/>
      <c r="Y50" s="188"/>
      <c r="Z50" s="189">
        <f>MEDIAN(Z10:Z45)</f>
        <v>0</v>
      </c>
      <c r="AA50" s="189">
        <f>MEDIAN(AA10:AA45)</f>
        <v>0</v>
      </c>
      <c r="AB50" s="189">
        <f>MEDIAN(AB10:AB45)</f>
        <v>0</v>
      </c>
      <c r="AC50" s="188"/>
      <c r="AD50" s="191">
        <f>MEDIAN(AD10:AD45)</f>
        <v>541.92851024568438</v>
      </c>
      <c r="AE50" s="191">
        <f>MEDIAN(AE10:AE45)</f>
        <v>-25.017583391261347</v>
      </c>
      <c r="AF50" s="191" t="e">
        <f>MEDIAN(AF10:AF45)</f>
        <v>#NUM!</v>
      </c>
      <c r="AG50" s="188"/>
      <c r="AH50" s="192" t="e">
        <f>MEDIAN(AH10:AH45)</f>
        <v>#VALUE!</v>
      </c>
      <c r="AI50" s="193" t="e">
        <f>MEDIAN(AI10:AI45)</f>
        <v>#VALUE!</v>
      </c>
    </row>
    <row r="51" spans="2:35" s="147" customFormat="1" ht="12.75" customHeight="1">
      <c r="B51" s="187" t="s">
        <v>192</v>
      </c>
      <c r="C51" s="188"/>
      <c r="D51" s="188"/>
      <c r="E51" s="188"/>
      <c r="F51" s="188"/>
      <c r="G51" s="188"/>
      <c r="H51" s="188"/>
      <c r="I51" s="189">
        <f>QUARTILE(I10:I45,1)</f>
        <v>26.008955</v>
      </c>
      <c r="J51" s="189"/>
      <c r="K51" s="189"/>
      <c r="L51" s="189"/>
      <c r="M51" s="188"/>
      <c r="N51" s="189">
        <f>QUARTILE(N10:N45,1)</f>
        <v>0</v>
      </c>
      <c r="O51" s="189">
        <f>QUARTILE(O10:O45,1)</f>
        <v>-11.692795</v>
      </c>
      <c r="P51" s="189">
        <f>QUARTILE(P10:P45,1)</f>
        <v>-12.31429</v>
      </c>
      <c r="Q51" s="190"/>
      <c r="R51" s="191">
        <f>QUARTILE(R10:R45,1)</f>
        <v>31.703792662073713</v>
      </c>
      <c r="S51" s="191">
        <f>QUARTILE(S10:S45,1)</f>
        <v>-44.237003115054819</v>
      </c>
      <c r="T51" s="191">
        <f>QUARTILE(T10:T45,1)</f>
        <v>-41.238766623321339</v>
      </c>
      <c r="U51" s="191">
        <f>QUARTILE(U10:U45,1)</f>
        <v>4.3039550000000002</v>
      </c>
      <c r="V51" s="191" t="e">
        <f>QUARTILE(V10:V45,1)</f>
        <v>#NUM!</v>
      </c>
      <c r="W51" s="188"/>
      <c r="X51" s="191"/>
      <c r="Y51" s="188"/>
      <c r="Z51" s="189">
        <f>QUARTILE(Z10:Z45,1)</f>
        <v>0</v>
      </c>
      <c r="AA51" s="189">
        <f>QUARTILE(AA10:AA45,1)</f>
        <v>-23.7837</v>
      </c>
      <c r="AB51" s="189">
        <f>QUARTILE(AB10:AB45,1)</f>
        <v>0</v>
      </c>
      <c r="AC51" s="188"/>
      <c r="AD51" s="191">
        <f>QUARTILE(AD10:AD45,1)</f>
        <v>541.92851024568438</v>
      </c>
      <c r="AE51" s="191">
        <f>QUARTILE(AE10:AE45,1)</f>
        <v>-28.502480781127986</v>
      </c>
      <c r="AF51" s="191" t="e">
        <f>QUARTILE(AF10:AF45,1)</f>
        <v>#NUM!</v>
      </c>
      <c r="AG51" s="188"/>
      <c r="AH51" s="192" t="e">
        <f>QUARTILE(AH10:AH45,1)</f>
        <v>#VALUE!</v>
      </c>
      <c r="AI51" s="193" t="e">
        <f>QUARTILE(AI10:AI45,1)</f>
        <v>#VALUE!</v>
      </c>
    </row>
    <row r="52" spans="2:35" s="147" customFormat="1" ht="12.75" customHeight="1">
      <c r="B52" s="194" t="s">
        <v>193</v>
      </c>
      <c r="C52" s="195"/>
      <c r="D52" s="195"/>
      <c r="E52" s="195"/>
      <c r="F52" s="195"/>
      <c r="G52" s="195"/>
      <c r="H52" s="195"/>
      <c r="I52" s="196">
        <f>MIN(I10:I45)</f>
        <v>0</v>
      </c>
      <c r="J52" s="196"/>
      <c r="K52" s="196"/>
      <c r="L52" s="196"/>
      <c r="M52" s="195"/>
      <c r="N52" s="196">
        <f>MIN(N10:N45)</f>
        <v>0</v>
      </c>
      <c r="O52" s="196">
        <f>MIN(O10:O45)</f>
        <v>-209.39500000000001</v>
      </c>
      <c r="P52" s="196">
        <f>MIN(P10:P45)</f>
        <v>-215.7</v>
      </c>
      <c r="Q52" s="197"/>
      <c r="R52" s="198">
        <f>MIN(R10:R45)</f>
        <v>4.5607578134427422</v>
      </c>
      <c r="S52" s="198">
        <f>MIN(S10:S45)</f>
        <v>-46.959065376698632</v>
      </c>
      <c r="T52" s="198">
        <f>MIN(T10:T45)</f>
        <v>-44.05074048494042</v>
      </c>
      <c r="U52" s="198">
        <f>MIN(U10:U45)</f>
        <v>1.8689899999999999</v>
      </c>
      <c r="V52" s="198">
        <f>MIN(V10:V45)</f>
        <v>0</v>
      </c>
      <c r="W52" s="195"/>
      <c r="X52" s="198"/>
      <c r="Y52" s="195"/>
      <c r="Z52" s="196">
        <f>MIN(Z10:Z45)</f>
        <v>0</v>
      </c>
      <c r="AA52" s="196">
        <f>MIN(AA10:AA45)</f>
        <v>-271.76409999999998</v>
      </c>
      <c r="AB52" s="196">
        <f>MIN(AB10:AB45)</f>
        <v>0</v>
      </c>
      <c r="AC52" s="195"/>
      <c r="AD52" s="198">
        <f>MIN(AD10:AD45)</f>
        <v>541.92851024568438</v>
      </c>
      <c r="AE52" s="198">
        <f>MIN(AE10:AE45)</f>
        <v>-31.987378170994624</v>
      </c>
      <c r="AF52" s="198">
        <f>MIN(AF10:AF45)</f>
        <v>0</v>
      </c>
      <c r="AG52" s="195"/>
      <c r="AH52" s="199" t="e">
        <f>MIN(AH10:AH45)</f>
        <v>#VALUE!</v>
      </c>
      <c r="AI52" s="200" t="e">
        <f>MIN(AI10:AI45)</f>
        <v>#VALUE!</v>
      </c>
    </row>
    <row r="53" spans="2:35" s="147" customFormat="1" ht="12.75" customHeight="1"/>
    <row r="54" spans="2:35" s="147" customFormat="1" ht="12.75" customHeight="1"/>
    <row r="55" spans="2:35" s="147" customFormat="1" ht="12.75" customHeight="1">
      <c r="B55" s="201" t="s">
        <v>35</v>
      </c>
    </row>
    <row r="56" spans="2:35" s="147" customFormat="1" ht="12.75" customHeight="1"/>
    <row r="57" spans="2:35" s="147" customFormat="1" ht="12.75" customHeight="1"/>
  </sheetData>
  <mergeCells count="1">
    <mergeCell ref="X7:X8"/>
  </mergeCells>
  <conditionalFormatting sqref="AI4">
    <cfRule type="cellIs" dxfId="12" priority="3" stopIfTrue="1" operator="equal">
      <formula>"input"</formula>
    </cfRule>
  </conditionalFormatting>
  <conditionalFormatting sqref="R4">
    <cfRule type="cellIs" dxfId="11" priority="7" stopIfTrue="1" operator="equal">
      <formula>"input"</formula>
    </cfRule>
  </conditionalFormatting>
  <conditionalFormatting sqref="B4:M4">
    <cfRule type="cellIs" dxfId="10" priority="13" stopIfTrue="1" operator="equal">
      <formula>"input"</formula>
    </cfRule>
  </conditionalFormatting>
  <conditionalFormatting sqref="N4">
    <cfRule type="cellIs" dxfId="9" priority="11" stopIfTrue="1" operator="equal">
      <formula>"input"</formula>
    </cfRule>
  </conditionalFormatting>
  <conditionalFormatting sqref="N4">
    <cfRule type="cellIs" dxfId="8" priority="12" stopIfTrue="1" operator="equal">
      <formula>"input"</formula>
    </cfRule>
  </conditionalFormatting>
  <conditionalFormatting sqref="O4:Q4">
    <cfRule type="cellIs" dxfId="7" priority="9" stopIfTrue="1" operator="equal">
      <formula>"input"</formula>
    </cfRule>
  </conditionalFormatting>
  <conditionalFormatting sqref="O4:Q4">
    <cfRule type="cellIs" dxfId="6" priority="10" stopIfTrue="1" operator="equal">
      <formula>"input"</formula>
    </cfRule>
  </conditionalFormatting>
  <conditionalFormatting sqref="R4">
    <cfRule type="cellIs" dxfId="5" priority="8" stopIfTrue="1" operator="equal">
      <formula>"input"</formula>
    </cfRule>
  </conditionalFormatting>
  <conditionalFormatting sqref="S4:V4 X4:AH4">
    <cfRule type="cellIs" dxfId="4" priority="5" stopIfTrue="1" operator="equal">
      <formula>"input"</formula>
    </cfRule>
  </conditionalFormatting>
  <conditionalFormatting sqref="S4:V4 X4:AH4">
    <cfRule type="cellIs" dxfId="3" priority="6" stopIfTrue="1" operator="equal">
      <formula>"input"</formula>
    </cfRule>
  </conditionalFormatting>
  <conditionalFormatting sqref="AI4">
    <cfRule type="cellIs" dxfId="2" priority="4" stopIfTrue="1" operator="equal">
      <formula>"input"</formula>
    </cfRule>
  </conditionalFormatting>
  <conditionalFormatting sqref="W4">
    <cfRule type="cellIs" dxfId="1" priority="1" stopIfTrue="1" operator="equal">
      <formula>"input"</formula>
    </cfRule>
  </conditionalFormatting>
  <conditionalFormatting sqref="W4">
    <cfRule type="cellIs" dxfId="0" priority="2" stopIfTrue="1" operator="equal">
      <formula>"input"</formula>
    </cfRule>
  </conditionalFormatting>
  <pageMargins left="0.7" right="0.7" top="0.75" bottom="0.75" header="0.3" footer="0.3"/>
  <pageSetup scale="92" orientation="portrait" r:id="rId1"/>
  <colBreaks count="1" manualBreakCount="1">
    <brk id="13" max="54" man="1"/>
  </colBreak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G19" sqref="G19"/>
    </sheetView>
  </sheetViews>
  <sheetFormatPr defaultRowHeight="12.7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CIQ excel plugin Options</vt:lpstr>
      <vt:lpstr>Main Inputs</vt:lpstr>
      <vt:lpstr>Capital IQ DATA</vt:lpstr>
      <vt:lpstr>Equity Volatility - Output</vt:lpstr>
      <vt:lpstr>Workings</vt:lpstr>
      <vt:lpstr>Equity Volatility Workings</vt:lpstr>
      <vt:lpstr>STM</vt:lpstr>
      <vt:lpstr>Sheet1</vt:lpstr>
      <vt:lpstr>'Capital IQ DATA'!Print_Area</vt:lpstr>
      <vt:lpstr>'Equity Volatility - Output'!Print_Area</vt:lpstr>
      <vt:lpstr>STM!Print_Area</vt:lpstr>
    </vt:vector>
  </TitlesOfParts>
  <Manager>Knowcraft</Manager>
  <Company>Knowcraft Analytic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pasak</dc:creator>
  <cp:lastModifiedBy>CIQ RNA</cp:lastModifiedBy>
  <cp:lastPrinted>2012-06-11T05:08:22Z</cp:lastPrinted>
  <dcterms:created xsi:type="dcterms:W3CDTF">2006-12-14T20:44:03Z</dcterms:created>
  <dcterms:modified xsi:type="dcterms:W3CDTF">2019-01-25T09:21:35Z</dcterms:modified>
</cp:coreProperties>
</file>